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m3p\OneDrive - Asian Development Bank\From U\BS2019\"/>
    </mc:Choice>
  </mc:AlternateContent>
  <xr:revisionPtr revIDLastSave="9" documentId="8_{DCA4C225-C9BA-4132-A976-355CCF573A5D}" xr6:coauthVersionLast="41" xr6:coauthVersionMax="41" xr10:uidLastSave="{A289709E-5D35-44C5-8287-410B9614E7FB}"/>
  <bookViews>
    <workbookView xWindow="-120" yWindow="-120" windowWidth="29040" windowHeight="15840" xr2:uid="{C3436FFF-E354-4FC7-A15F-44B928B7F366}"/>
  </bookViews>
  <sheets>
    <sheet name="BS2019"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p">#N/A</definedName>
    <definedName name="\x" localSheetId="0">[1]IND1!#REF!</definedName>
    <definedName name="\x">[1]IND1!#REF!</definedName>
    <definedName name="\z" localSheetId="0">[1]IND1!#REF!</definedName>
    <definedName name="\z">[1]IND1!#REF!</definedName>
    <definedName name="_" localSheetId="0">#REF!</definedName>
    <definedName name="_">#REF!</definedName>
    <definedName name="_0_qryAPAExport" localSheetId="0">#REF!</definedName>
    <definedName name="_0_qryAPAExport">#REF!</definedName>
    <definedName name="_0_qryMPAExport" localSheetId="0">#REF!</definedName>
    <definedName name="_0_qryMPAExport">#REF!</definedName>
    <definedName name="_0_qryTPAExport" localSheetId="0">#REF!</definedName>
    <definedName name="_0_qryTPAExport">#REF!</definedName>
    <definedName name="_84">#N/A</definedName>
    <definedName name="_841">#N/A</definedName>
    <definedName name="_84Y1" localSheetId="0">#REF!</definedName>
    <definedName name="_84Y1">#REF!</definedName>
    <definedName name="_84Y2" localSheetId="0">#REF!</definedName>
    <definedName name="_84Y2">#REF!</definedName>
    <definedName name="_84Y3" localSheetId="0">#REF!</definedName>
    <definedName name="_84Y3">#REF!</definedName>
    <definedName name="_84YC1" localSheetId="0">#REF!</definedName>
    <definedName name="_84YC1">#REF!</definedName>
    <definedName name="_84YC2" localSheetId="0">#REF!</definedName>
    <definedName name="_84YC2">#REF!</definedName>
    <definedName name="_84YC3" localSheetId="0">#REF!</definedName>
    <definedName name="_84YC3">#REF!</definedName>
    <definedName name="_84YC4" localSheetId="0">#REF!</definedName>
    <definedName name="_84YC4">#REF!</definedName>
    <definedName name="_84YP1" localSheetId="0">#REF!</definedName>
    <definedName name="_84YP1">#REF!</definedName>
    <definedName name="_84YP2" localSheetId="0">#REF!</definedName>
    <definedName name="_84YP2">#REF!</definedName>
    <definedName name="_84YP3" localSheetId="0">#REF!</definedName>
    <definedName name="_84YP3">#REF!</definedName>
    <definedName name="_84YP4" localSheetId="0">#REF!</definedName>
    <definedName name="_84YP4">#REF!</definedName>
    <definedName name="_84YP5" localSheetId="0">#REF!</definedName>
    <definedName name="_84YP5">#REF!</definedName>
    <definedName name="_84YP6" localSheetId="0">#REF!</definedName>
    <definedName name="_84YP6">#REF!</definedName>
    <definedName name="_84YP7" localSheetId="0">#REF!</definedName>
    <definedName name="_84YP7">#REF!</definedName>
    <definedName name="_84YP8" localSheetId="0">#REF!</definedName>
    <definedName name="_84YP8">#REF!</definedName>
    <definedName name="_84YPRI1" localSheetId="0">#REF!</definedName>
    <definedName name="_84YPRI1">#REF!</definedName>
    <definedName name="_84YPRI2" localSheetId="0">#REF!</definedName>
    <definedName name="_84YPRI2">#REF!</definedName>
    <definedName name="_84YPRIC2" localSheetId="0">#REF!</definedName>
    <definedName name="_84YPRIC2">#REF!</definedName>
    <definedName name="_84YPUB1" localSheetId="0">#REF!</definedName>
    <definedName name="_84YPUB1">#REF!</definedName>
    <definedName name="_84YPUB2" localSheetId="0">#REF!</definedName>
    <definedName name="_84YPUB2">#REF!</definedName>
    <definedName name="_84YT1" localSheetId="0">#REF!</definedName>
    <definedName name="_84YT1">#REF!</definedName>
    <definedName name="_84YT2" localSheetId="0">#REF!</definedName>
    <definedName name="_84YT2">#REF!</definedName>
    <definedName name="_84YT3" localSheetId="0">#REF!</definedName>
    <definedName name="_84YT3">#REF!</definedName>
    <definedName name="_84YT4" localSheetId="0">#REF!</definedName>
    <definedName name="_84YT4">#REF!</definedName>
    <definedName name="_84YT5" localSheetId="0">#REF!</definedName>
    <definedName name="_84YT5">#REF!</definedName>
    <definedName name="_84YT6" localSheetId="0">#REF!</definedName>
    <definedName name="_84YT6">#REF!</definedName>
    <definedName name="_84YT7" localSheetId="0">#REF!</definedName>
    <definedName name="_84YT7">#REF!</definedName>
    <definedName name="_84YT8" localSheetId="0">#REF!</definedName>
    <definedName name="_84YT8">#REF!</definedName>
    <definedName name="_84YTC2" localSheetId="0">#REF!</definedName>
    <definedName name="_84YTC2">#REF!</definedName>
    <definedName name="_84YTG" localSheetId="0">#REF!</definedName>
    <definedName name="_84YTG">#REF!</definedName>
    <definedName name="_90CI">[2]Meyer!$B$292</definedName>
    <definedName name="_91CI">[2]Meyer!$B$293</definedName>
    <definedName name="_92CI">[2]Meyer!$B$294</definedName>
    <definedName name="_93CI">[2]Meyer!$B$295</definedName>
    <definedName name="_94CI">[2]Meyer!$B$296</definedName>
    <definedName name="_95CI">[2]Meyer!$B$297</definedName>
    <definedName name="_bug1" localSheetId="0">#REF!</definedName>
    <definedName name="_bug1">#REF!</definedName>
    <definedName name="_DLX1.CDN" localSheetId="0">#REF!</definedName>
    <definedName name="_DLX1.CDN">#REF!</definedName>
    <definedName name="_DLX10.CDN" localSheetId="0">'[3]IND-Census'!#REF!</definedName>
    <definedName name="_DLX10.CDN">'[3]IND-Census'!#REF!</definedName>
    <definedName name="_DLX11.CDN" localSheetId="0">'[3]IND-Census'!#REF!</definedName>
    <definedName name="_DLX11.CDN">'[3]IND-Census'!#REF!</definedName>
    <definedName name="_DLX12.CDN" localSheetId="0">#REF!</definedName>
    <definedName name="_DLX12.CDN">#REF!</definedName>
    <definedName name="_DLX13.CDN" localSheetId="0">#REF!</definedName>
    <definedName name="_DLX13.CDN">#REF!</definedName>
    <definedName name="_DLX14.CDN" localSheetId="0">#REF!</definedName>
    <definedName name="_DLX14.CDN">#REF!</definedName>
    <definedName name="_DLX15.CDN" localSheetId="0">[3]MAL!#REF!</definedName>
    <definedName name="_DLX15.CDN">[3]MAL!#REF!</definedName>
    <definedName name="_DLX17.CDN" localSheetId="0">#REF!</definedName>
    <definedName name="_DLX17.CDN">#REF!</definedName>
    <definedName name="_DLX18.CDN" localSheetId="0">#REF!</definedName>
    <definedName name="_DLX18.CDN">#REF!</definedName>
    <definedName name="_DLX19.CDN" localSheetId="0">#REF!</definedName>
    <definedName name="_DLX19.CDN">#REF!</definedName>
    <definedName name="_DLX2.CDN" localSheetId="0">#REF!</definedName>
    <definedName name="_DLX2.CDN">#REF!</definedName>
    <definedName name="_DLX3.CDN" localSheetId="0">#REF!</definedName>
    <definedName name="_DLX3.CDN">#REF!</definedName>
    <definedName name="_DLX4.CDN" localSheetId="0">#REF!</definedName>
    <definedName name="_DLX4.CDN">#REF!</definedName>
    <definedName name="_DLX5.CDN" localSheetId="0">#REF!</definedName>
    <definedName name="_DLX5.CDN">#REF!</definedName>
    <definedName name="_DLX6.CDN" localSheetId="0">#REF!</definedName>
    <definedName name="_DLX6.CDN">#REF!</definedName>
    <definedName name="_DLX7.CDN" localSheetId="0">#REF!</definedName>
    <definedName name="_DLX7.CDN">#REF!</definedName>
    <definedName name="_DLX8.CDN" localSheetId="0">#REF!</definedName>
    <definedName name="_DLX8.CDN">#REF!</definedName>
    <definedName name="_DLX9.CDN" localSheetId="0">'[3]IND-Census'!#REF!</definedName>
    <definedName name="_DLX9.CDN">'[3]IND-Census'!#REF!</definedName>
    <definedName name="_exp1" localSheetId="0">[4]result!#REF!</definedName>
    <definedName name="_exp1">[4]result!#REF!</definedName>
    <definedName name="_Key1" localSheetId="0" hidden="1">#REF!</definedName>
    <definedName name="_Key1" hidden="1">#REF!</definedName>
    <definedName name="_Order1" hidden="1">255</definedName>
    <definedName name="_pri1" localSheetId="0">[4]result!#REF!</definedName>
    <definedName name="_pri1">[4]result!#REF!</definedName>
    <definedName name="_R1">#N/A</definedName>
    <definedName name="_R2">#N/A</definedName>
    <definedName name="_R3">#N/A</definedName>
    <definedName name="_R4">#N/A</definedName>
    <definedName name="_Sort" localSheetId="0" hidden="1">#REF!</definedName>
    <definedName name="_Sort" hidden="1">#REF!</definedName>
    <definedName name="_VN1" localSheetId="0">#REF!</definedName>
    <definedName name="_VN1">#REF!</definedName>
    <definedName name="_VN2" localSheetId="0">#REF!</definedName>
    <definedName name="_VN2">#REF!</definedName>
    <definedName name="_VN3" localSheetId="0">#REF!</definedName>
    <definedName name="_VN3">#REF!</definedName>
    <definedName name="_VN4" localSheetId="0">#REF!</definedName>
    <definedName name="_VN4">#REF!</definedName>
    <definedName name="A" localSheetId="0">#REF!</definedName>
    <definedName name="A">#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localSheetId="0">#REF!</definedName>
    <definedName name="AAA">#REF!</definedName>
    <definedName name="ABC" localSheetId="0">[1]IND1!#REF!</definedName>
    <definedName name="ABC">[1]IND1!#REF!</definedName>
    <definedName name="AccessDatabase" hidden="1">"C:\My Documents\Data Bases\Cvod Otdel\Variable List\Pokreal.mdb"</definedName>
    <definedName name="ad_f" localSheetId="0">#REF!</definedName>
    <definedName name="ad_f">#REF!</definedName>
    <definedName name="ADO_year">[5]Settings!$B$4</definedName>
    <definedName name="af_l" localSheetId="0">#REF!</definedName>
    <definedName name="af_l">#REF!</definedName>
    <definedName name="af_sw" localSheetId="0">#REF!</definedName>
    <definedName name="af_sw">#REF!</definedName>
    <definedName name="AFN" localSheetId="0">#REF!</definedName>
    <definedName name="AFN">#REF!</definedName>
    <definedName name="AFV" localSheetId="0">#REF!</definedName>
    <definedName name="AFV">#REF!</definedName>
    <definedName name="B">#N/A</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C_I" localSheetId="0">#REF!</definedName>
    <definedName name="BC_I">#REF!</definedName>
    <definedName name="BCr" localSheetId="0">#REF!</definedName>
    <definedName name="BCr">#REF!</definedName>
    <definedName name="bec" localSheetId="0">#REF!</definedName>
    <definedName name="bec">#REF!</definedName>
    <definedName name="BRQT_1" localSheetId="0">#REF!</definedName>
    <definedName name="BRQT_1">#REF!</definedName>
    <definedName name="Button_1">"Pokreal_CHC_List"</definedName>
    <definedName name="Button_2">"Pokreal_CHC_List"</definedName>
    <definedName name="Category" localSheetId="0">#REF!</definedName>
    <definedName name="Category">#REF!</definedName>
    <definedName name="Cell_A1" localSheetId="0">#REF!</definedName>
    <definedName name="Cell_A1">#REF!</definedName>
    <definedName name="Cell_A10" localSheetId="0">#REF!</definedName>
    <definedName name="Cell_A10">#REF!</definedName>
    <definedName name="Cell_A11" localSheetId="0">#REF!</definedName>
    <definedName name="Cell_A11">#REF!</definedName>
    <definedName name="Cell_A12" localSheetId="0">#REF!</definedName>
    <definedName name="Cell_A12">#REF!</definedName>
    <definedName name="Cell_A5" localSheetId="0">#REF!</definedName>
    <definedName name="Cell_A5">#REF!</definedName>
    <definedName name="Cell_A68" localSheetId="0">#REF!</definedName>
    <definedName name="Cell_A68">#REF!</definedName>
    <definedName name="Cell_A7" localSheetId="0">#REF!</definedName>
    <definedName name="Cell_A7">#REF!</definedName>
    <definedName name="Cell_A74" localSheetId="0">#REF!</definedName>
    <definedName name="Cell_A74">#REF!</definedName>
    <definedName name="Cell_A75" localSheetId="0">#REF!</definedName>
    <definedName name="Cell_A75">#REF!</definedName>
    <definedName name="Cell_A77" localSheetId="0">'[6]Table 2.6'!#REF!</definedName>
    <definedName name="Cell_A77">'[6]Table 2.6'!#REF!</definedName>
    <definedName name="Cell_A79" localSheetId="0">#REF!</definedName>
    <definedName name="Cell_A79">#REF!</definedName>
    <definedName name="Cell_A8" localSheetId="0">#REF!</definedName>
    <definedName name="Cell_A8">#REF!</definedName>
    <definedName name="Cell_A81" localSheetId="0">#REF!</definedName>
    <definedName name="Cell_A81">#REF!</definedName>
    <definedName name="Cell_A9" localSheetId="0">#REF!</definedName>
    <definedName name="Cell_A9">#REF!</definedName>
    <definedName name="Cell_AC37" localSheetId="0">#REF!</definedName>
    <definedName name="Cell_AC37">#REF!</definedName>
    <definedName name="Cell_B2" localSheetId="0">#REF!</definedName>
    <definedName name="Cell_B2">#REF!</definedName>
    <definedName name="Cell_B3" localSheetId="0">#REF!</definedName>
    <definedName name="Cell_B3">#REF!</definedName>
    <definedName name="Cell_B32" localSheetId="0">#REF!</definedName>
    <definedName name="Cell_B32">#REF!</definedName>
    <definedName name="Cell_B38" localSheetId="0">#REF!</definedName>
    <definedName name="Cell_B38">#REF!</definedName>
    <definedName name="Cell_B45" localSheetId="0">#REF!</definedName>
    <definedName name="Cell_B45">#REF!</definedName>
    <definedName name="Cell_B54" localSheetId="0">#REF!</definedName>
    <definedName name="Cell_B54">#REF!</definedName>
    <definedName name="Cell_B56" localSheetId="0">#REF!</definedName>
    <definedName name="Cell_B56">#REF!</definedName>
    <definedName name="Cell_B69" localSheetId="0">#REF!</definedName>
    <definedName name="Cell_B69">#REF!</definedName>
    <definedName name="Cell_B73" localSheetId="0">#REF!</definedName>
    <definedName name="Cell_B73">#REF!</definedName>
    <definedName name="Cell_B78" localSheetId="0">#REF!</definedName>
    <definedName name="Cell_B78">#REF!</definedName>
    <definedName name="Cell_B79" localSheetId="0">#REF!</definedName>
    <definedName name="Cell_B79">#REF!</definedName>
    <definedName name="Cell_B8" localSheetId="0">#REF!</definedName>
    <definedName name="Cell_B8">#REF!</definedName>
    <definedName name="Cell_B80" localSheetId="0">#REF!</definedName>
    <definedName name="Cell_B80">#REF!</definedName>
    <definedName name="Cell_B81" localSheetId="0">#REF!</definedName>
    <definedName name="Cell_B81">#REF!</definedName>
    <definedName name="Cell_B87" localSheetId="0">#REF!</definedName>
    <definedName name="Cell_B87">#REF!</definedName>
    <definedName name="Cell_B9" localSheetId="0">#REF!</definedName>
    <definedName name="Cell_B9">#REF!</definedName>
    <definedName name="Cell_C18" localSheetId="0">#REF!</definedName>
    <definedName name="Cell_C18">#REF!</definedName>
    <definedName name="Cell_C19" localSheetId="0">#REF!</definedName>
    <definedName name="Cell_C19">#REF!</definedName>
    <definedName name="Cell_C2" localSheetId="0">#REF!</definedName>
    <definedName name="Cell_C2">#REF!</definedName>
    <definedName name="Cell_C23" localSheetId="0">#REF!</definedName>
    <definedName name="Cell_C23">#REF!</definedName>
    <definedName name="Cell_C25" localSheetId="0">#REF!</definedName>
    <definedName name="Cell_C25">#REF!</definedName>
    <definedName name="Cell_C27" localSheetId="0">#REF!</definedName>
    <definedName name="Cell_C27">#REF!</definedName>
    <definedName name="Cell_C29" localSheetId="0">#REF!</definedName>
    <definedName name="Cell_C29">#REF!</definedName>
    <definedName name="Cell_C31" localSheetId="0">#REF!</definedName>
    <definedName name="Cell_C31">#REF!</definedName>
    <definedName name="Cell_C32" localSheetId="0">#REF!</definedName>
    <definedName name="Cell_C32">#REF!</definedName>
    <definedName name="Cell_C33" localSheetId="0">#REF!</definedName>
    <definedName name="Cell_C33">#REF!</definedName>
    <definedName name="Cell_C34" localSheetId="0">#REF!</definedName>
    <definedName name="Cell_C34">#REF!</definedName>
    <definedName name="Cell_C35" localSheetId="0">#REF!</definedName>
    <definedName name="Cell_C35">#REF!</definedName>
    <definedName name="Cell_C38" localSheetId="0">#REF!</definedName>
    <definedName name="Cell_C38">#REF!</definedName>
    <definedName name="Cell_C39" localSheetId="0">#REF!</definedName>
    <definedName name="Cell_C39">#REF!</definedName>
    <definedName name="Cell_C44" localSheetId="0">#REF!</definedName>
    <definedName name="Cell_C44">#REF!</definedName>
    <definedName name="Cell_C47" localSheetId="0">#REF!</definedName>
    <definedName name="Cell_C47">#REF!</definedName>
    <definedName name="Cell_C54" localSheetId="0">#REF!</definedName>
    <definedName name="Cell_C54">#REF!</definedName>
    <definedName name="Cell_D14" localSheetId="0">#REF!</definedName>
    <definedName name="Cell_D14">#REF!</definedName>
    <definedName name="Cell_D36" localSheetId="0">#REF!</definedName>
    <definedName name="Cell_D36">#REF!</definedName>
    <definedName name="Cell_D6" localSheetId="0">#REF!</definedName>
    <definedName name="Cell_D6">#REF!</definedName>
    <definedName name="Cell_E16" localSheetId="0">#REF!</definedName>
    <definedName name="Cell_E16">#REF!</definedName>
    <definedName name="Cell_E19" localSheetId="0">#REF!</definedName>
    <definedName name="Cell_E19">#REF!</definedName>
    <definedName name="Cell_E29" localSheetId="0">#REF!</definedName>
    <definedName name="Cell_E29">#REF!</definedName>
    <definedName name="Cell_E36" localSheetId="0">#REF!</definedName>
    <definedName name="Cell_E36">#REF!</definedName>
    <definedName name="Cell_E40" localSheetId="0">#REF!</definedName>
    <definedName name="Cell_E40">#REF!</definedName>
    <definedName name="Cell_E44" localSheetId="0">#REF!</definedName>
    <definedName name="Cell_E44">#REF!</definedName>
    <definedName name="Cell_E46" localSheetId="0">#REF!</definedName>
    <definedName name="Cell_E46">#REF!</definedName>
    <definedName name="Cell_E50" localSheetId="0">#REF!</definedName>
    <definedName name="Cell_E50">#REF!</definedName>
    <definedName name="Cell_E52" localSheetId="0">#REF!</definedName>
    <definedName name="Cell_E52">#REF!</definedName>
    <definedName name="Cell_E63" localSheetId="0">#REF!</definedName>
    <definedName name="Cell_E63">#REF!</definedName>
    <definedName name="Cell_F12" localSheetId="0">#REF!</definedName>
    <definedName name="Cell_F12">#REF!</definedName>
    <definedName name="Cell_F18" localSheetId="0">#REF!</definedName>
    <definedName name="Cell_F18">#REF!</definedName>
    <definedName name="Cell_F19" localSheetId="0">#REF!</definedName>
    <definedName name="Cell_F19">#REF!</definedName>
    <definedName name="Cell_F25" localSheetId="0">#REF!</definedName>
    <definedName name="Cell_F25">#REF!</definedName>
    <definedName name="Cell_F34" localSheetId="0">#REF!</definedName>
    <definedName name="Cell_F34">#REF!</definedName>
    <definedName name="Cell_F41" localSheetId="0">#REF!</definedName>
    <definedName name="Cell_F41">#REF!</definedName>
    <definedName name="Cell_F47" localSheetId="0">#REF!</definedName>
    <definedName name="Cell_F47">#REF!</definedName>
    <definedName name="Cell_F52" localSheetId="0">#REF!</definedName>
    <definedName name="Cell_F52">#REF!</definedName>
    <definedName name="Cell_F56" localSheetId="0">#REF!</definedName>
    <definedName name="Cell_F56">#REF!</definedName>
    <definedName name="Cell_G38" localSheetId="0">#REF!</definedName>
    <definedName name="Cell_G38">#REF!</definedName>
    <definedName name="Cell_G44" localSheetId="0">#REF!</definedName>
    <definedName name="Cell_G44">#REF!</definedName>
    <definedName name="Cell_G8" localSheetId="0">#REF!</definedName>
    <definedName name="Cell_G8">#REF!</definedName>
    <definedName name="Cell_H21" localSheetId="0">#REF!</definedName>
    <definedName name="Cell_H21">#REF!</definedName>
    <definedName name="Cell_H25" localSheetId="0">#REF!</definedName>
    <definedName name="Cell_H25">#REF!</definedName>
    <definedName name="Cell_H37" localSheetId="0">#REF!</definedName>
    <definedName name="Cell_H37">#REF!</definedName>
    <definedName name="Cell_H7" localSheetId="0">#REF!</definedName>
    <definedName name="Cell_H7">#REF!</definedName>
    <definedName name="Cell_I17" localSheetId="0">#REF!</definedName>
    <definedName name="Cell_I17">#REF!</definedName>
    <definedName name="Cell_I25" localSheetId="0">#REF!</definedName>
    <definedName name="Cell_I25">#REF!</definedName>
    <definedName name="Cell_J15" localSheetId="0">#REF!</definedName>
    <definedName name="Cell_J15">#REF!</definedName>
    <definedName name="Cell_J18" localSheetId="0">#REF!</definedName>
    <definedName name="Cell_J18">#REF!</definedName>
    <definedName name="Cell_J21" localSheetId="0">#REF!</definedName>
    <definedName name="Cell_J21">#REF!</definedName>
    <definedName name="Cell_J23" localSheetId="0">#REF!</definedName>
    <definedName name="Cell_J23">#REF!</definedName>
    <definedName name="Cell_J38" localSheetId="0">#REF!</definedName>
    <definedName name="Cell_J38">#REF!</definedName>
    <definedName name="Cell_J49" localSheetId="0">#REF!</definedName>
    <definedName name="Cell_J49">#REF!</definedName>
    <definedName name="Cell_J52" localSheetId="0">#REF!</definedName>
    <definedName name="Cell_J52">#REF!</definedName>
    <definedName name="Cell_J6" localSheetId="0">#REF!</definedName>
    <definedName name="Cell_J6">#REF!</definedName>
    <definedName name="Cell_J63" localSheetId="0">#REF!</definedName>
    <definedName name="Cell_J63">#REF!</definedName>
    <definedName name="Cell_J67" localSheetId="0">#REF!</definedName>
    <definedName name="Cell_J67">#REF!</definedName>
    <definedName name="Cell_K13" localSheetId="0">#REF!</definedName>
    <definedName name="Cell_K13">#REF!</definedName>
    <definedName name="Cell_K14" localSheetId="0">#REF!</definedName>
    <definedName name="Cell_K14">#REF!</definedName>
    <definedName name="Cell_K20" localSheetId="0">#REF!</definedName>
    <definedName name="Cell_K20">#REF!</definedName>
    <definedName name="Cell_K41" localSheetId="0">#REF!</definedName>
    <definedName name="Cell_K41">#REF!</definedName>
    <definedName name="Cell_K42" localSheetId="0">#REF!</definedName>
    <definedName name="Cell_K42">#REF!</definedName>
    <definedName name="Cell_K53" localSheetId="0">#REF!</definedName>
    <definedName name="Cell_K53">#REF!</definedName>
    <definedName name="Cell_K54" localSheetId="0">#REF!</definedName>
    <definedName name="Cell_K54">#REF!</definedName>
    <definedName name="Cell_K58" localSheetId="0">#REF!</definedName>
    <definedName name="Cell_K58">#REF!</definedName>
    <definedName name="Cell_K60" localSheetId="0">#REF!</definedName>
    <definedName name="Cell_K60">#REF!</definedName>
    <definedName name="Cell_K62" localSheetId="0">#REF!</definedName>
    <definedName name="Cell_K62">#REF!</definedName>
    <definedName name="Cell_K63" localSheetId="0">#REF!</definedName>
    <definedName name="Cell_K63">#REF!</definedName>
    <definedName name="Cell_K66" localSheetId="0">#REF!</definedName>
    <definedName name="Cell_K66">#REF!</definedName>
    <definedName name="Cell_L15" localSheetId="0">#REF!</definedName>
    <definedName name="Cell_L15">#REF!</definedName>
    <definedName name="Cell_L16" localSheetId="0">#REF!</definedName>
    <definedName name="Cell_L16">#REF!</definedName>
    <definedName name="Cell_L17" localSheetId="0">#REF!</definedName>
    <definedName name="Cell_L17">#REF!</definedName>
    <definedName name="Cell_L19" localSheetId="0">#REF!</definedName>
    <definedName name="Cell_L19">#REF!</definedName>
    <definedName name="Cell_L27" localSheetId="0">#REF!</definedName>
    <definedName name="Cell_L27">#REF!</definedName>
    <definedName name="Cell_L29" localSheetId="0">#REF!</definedName>
    <definedName name="Cell_L29">#REF!</definedName>
    <definedName name="Cell_L31" localSheetId="0">#REF!</definedName>
    <definedName name="Cell_L31">#REF!</definedName>
    <definedName name="Cell_L34" localSheetId="0">#REF!</definedName>
    <definedName name="Cell_L34">#REF!</definedName>
    <definedName name="Cell_L36" localSheetId="0">#REF!</definedName>
    <definedName name="Cell_L36">#REF!</definedName>
    <definedName name="Cell_L44" localSheetId="0">#REF!</definedName>
    <definedName name="Cell_L44">#REF!</definedName>
    <definedName name="Cell_L45" localSheetId="0">#REF!</definedName>
    <definedName name="Cell_L45">#REF!</definedName>
    <definedName name="Cell_L46" localSheetId="0">#REF!</definedName>
    <definedName name="Cell_L46">#REF!</definedName>
    <definedName name="Cell_L47" localSheetId="0">#REF!</definedName>
    <definedName name="Cell_L47">#REF!</definedName>
    <definedName name="Cell_L50" localSheetId="0">#REF!</definedName>
    <definedName name="Cell_L50">#REF!</definedName>
    <definedName name="Cell_L52" localSheetId="0">#REF!</definedName>
    <definedName name="Cell_L52">#REF!</definedName>
    <definedName name="Cell_L54" localSheetId="0">#REF!</definedName>
    <definedName name="Cell_L54">#REF!</definedName>
    <definedName name="Cell_M14" localSheetId="0">#REF!</definedName>
    <definedName name="Cell_M14">#REF!</definedName>
    <definedName name="Cell_M17" localSheetId="0">#REF!</definedName>
    <definedName name="Cell_M17">#REF!</definedName>
    <definedName name="Cell_M25" localSheetId="0">#REF!</definedName>
    <definedName name="Cell_M25">#REF!</definedName>
    <definedName name="Cell_M26" localSheetId="0">#REF!</definedName>
    <definedName name="Cell_M26">#REF!</definedName>
    <definedName name="Cell_M36" localSheetId="0">'[7]RT-1_6_2013'!#REF!</definedName>
    <definedName name="Cell_M36">'[7]RT-1_6_2013'!#REF!</definedName>
    <definedName name="Cell_M41" localSheetId="0">#REF!</definedName>
    <definedName name="Cell_M41">#REF!</definedName>
    <definedName name="Cell_M48" localSheetId="0">'[7]RT-1_6_2013'!#REF!</definedName>
    <definedName name="Cell_M48">'[7]RT-1_6_2013'!#REF!</definedName>
    <definedName name="Cell_M53" localSheetId="0">#REF!</definedName>
    <definedName name="Cell_M53">#REF!</definedName>
    <definedName name="Cell_M57" localSheetId="0">#REF!</definedName>
    <definedName name="Cell_M57">#REF!</definedName>
    <definedName name="Cell_M58" localSheetId="0">#REF!</definedName>
    <definedName name="Cell_M58">#REF!</definedName>
    <definedName name="Cell_M59" localSheetId="0">#REF!</definedName>
    <definedName name="Cell_M59">#REF!</definedName>
    <definedName name="Cell_M66" localSheetId="0">#REF!</definedName>
    <definedName name="Cell_M66">#REF!</definedName>
    <definedName name="Cell_M69" localSheetId="0">#REF!</definedName>
    <definedName name="Cell_M69">#REF!</definedName>
    <definedName name="Cell_M70" localSheetId="0">'[7]RT-1_6_2013'!#REF!</definedName>
    <definedName name="Cell_M70">'[7]RT-1_6_2013'!#REF!</definedName>
    <definedName name="Cell_M76" localSheetId="0">#REF!</definedName>
    <definedName name="Cell_M76">#REF!</definedName>
    <definedName name="Cell_O16" localSheetId="0">#REF!</definedName>
    <definedName name="Cell_O16">#REF!</definedName>
    <definedName name="Cell_O18" localSheetId="0">#REF!</definedName>
    <definedName name="Cell_O18">#REF!</definedName>
    <definedName name="Cell_O20" localSheetId="0">#REF!</definedName>
    <definedName name="Cell_O20">#REF!</definedName>
    <definedName name="Cell_O21" localSheetId="0">#REF!</definedName>
    <definedName name="Cell_O21">#REF!</definedName>
    <definedName name="Cell_O37" localSheetId="0">#REF!</definedName>
    <definedName name="Cell_O37">#REF!</definedName>
    <definedName name="Cell_O38" localSheetId="0">#REF!</definedName>
    <definedName name="Cell_O38">#REF!</definedName>
    <definedName name="Cell_O51" localSheetId="0">#REF!</definedName>
    <definedName name="Cell_O51">#REF!</definedName>
    <definedName name="Cell_O56" localSheetId="0">#REF!</definedName>
    <definedName name="Cell_O56">#REF!</definedName>
    <definedName name="Cell_O59" localSheetId="0">#REF!</definedName>
    <definedName name="Cell_O59">#REF!</definedName>
    <definedName name="Cell_O60" localSheetId="0">#REF!</definedName>
    <definedName name="Cell_O60">#REF!</definedName>
    <definedName name="Cell_P13" localSheetId="0">#REF!</definedName>
    <definedName name="Cell_P13">#REF!</definedName>
    <definedName name="Cell_P30" localSheetId="0">#REF!</definedName>
    <definedName name="Cell_P30">#REF!</definedName>
    <definedName name="Cell_P34" localSheetId="0">#REF!</definedName>
    <definedName name="Cell_P34">#REF!</definedName>
    <definedName name="Cell_Q18" localSheetId="0">#REF!</definedName>
    <definedName name="Cell_Q18">#REF!</definedName>
    <definedName name="Cell_Q19" localSheetId="0">#REF!</definedName>
    <definedName name="Cell_Q19">#REF!</definedName>
    <definedName name="Cell_Q23" localSheetId="0">#REF!</definedName>
    <definedName name="Cell_Q23">#REF!</definedName>
    <definedName name="Cell_Q25" localSheetId="0">#REF!</definedName>
    <definedName name="Cell_Q25">#REF!</definedName>
    <definedName name="Cell_Q35" localSheetId="0">#REF!</definedName>
    <definedName name="Cell_Q35">#REF!</definedName>
    <definedName name="Cell_Q37" localSheetId="0">#REF!</definedName>
    <definedName name="Cell_Q37">#REF!</definedName>
    <definedName name="Cell_Q38" localSheetId="0">#REF!</definedName>
    <definedName name="Cell_Q38">#REF!</definedName>
    <definedName name="Cell_Q39" localSheetId="0">#REF!</definedName>
    <definedName name="Cell_Q39">#REF!</definedName>
    <definedName name="Cell_Q44" localSheetId="0">#REF!</definedName>
    <definedName name="Cell_Q44">#REF!</definedName>
    <definedName name="Cell_Q49" localSheetId="0">#REF!</definedName>
    <definedName name="Cell_Q49">#REF!</definedName>
    <definedName name="Cell_Q52" localSheetId="0">#REF!</definedName>
    <definedName name="Cell_Q52">#REF!</definedName>
    <definedName name="Cell_Q67" localSheetId="0">#REF!</definedName>
    <definedName name="Cell_Q67">#REF!</definedName>
    <definedName name="Cell_R13" localSheetId="0">#REF!</definedName>
    <definedName name="Cell_R13">#REF!</definedName>
    <definedName name="Cell_R15" localSheetId="0">#REF!</definedName>
    <definedName name="Cell_R15">#REF!</definedName>
    <definedName name="Cell_R28" localSheetId="0">#REF!</definedName>
    <definedName name="Cell_R28">#REF!</definedName>
    <definedName name="Cell_R48" localSheetId="0">#REF!</definedName>
    <definedName name="Cell_R48">#REF!</definedName>
    <definedName name="Cell_R54" localSheetId="0">'[6]Table 2.2'!#REF!</definedName>
    <definedName name="Cell_R54">'[6]Table 2.2'!#REF!</definedName>
    <definedName name="Cell_R58" localSheetId="0">#REF!</definedName>
    <definedName name="Cell_R58">#REF!</definedName>
    <definedName name="Cell_R62" localSheetId="0">#REF!</definedName>
    <definedName name="Cell_R62">#REF!</definedName>
    <definedName name="Cell_R65" localSheetId="0">#REF!</definedName>
    <definedName name="Cell_R65">#REF!</definedName>
    <definedName name="Cell_S17" localSheetId="0">#REF!</definedName>
    <definedName name="Cell_S17">#REF!</definedName>
    <definedName name="Cell_S22" localSheetId="0">'[6]Table 2.2'!#REF!</definedName>
    <definedName name="Cell_S22">'[6]Table 2.2'!#REF!</definedName>
    <definedName name="Cell_S29" localSheetId="0">#REF!</definedName>
    <definedName name="Cell_S29">#REF!</definedName>
    <definedName name="Cell_S33" localSheetId="0">#REF!</definedName>
    <definedName name="Cell_S33">#REF!</definedName>
    <definedName name="Cell_S36" localSheetId="0">#REF!</definedName>
    <definedName name="Cell_S36">#REF!</definedName>
    <definedName name="Cell_S37" localSheetId="0">#REF!</definedName>
    <definedName name="Cell_S37">#REF!</definedName>
    <definedName name="Cell_S44" localSheetId="0">#REF!</definedName>
    <definedName name="Cell_S44">#REF!</definedName>
    <definedName name="Cell_S46" localSheetId="0">#REF!</definedName>
    <definedName name="Cell_S46">#REF!</definedName>
    <definedName name="Cell_S48" localSheetId="0">#REF!</definedName>
    <definedName name="Cell_S48">#REF!</definedName>
    <definedName name="Cell_S50" localSheetId="0">#REF!</definedName>
    <definedName name="Cell_S50">#REF!</definedName>
    <definedName name="Cell_T18" localSheetId="0">#REF!</definedName>
    <definedName name="Cell_T18">#REF!</definedName>
    <definedName name="Cell_T2" localSheetId="0">#REF!</definedName>
    <definedName name="Cell_T2">#REF!</definedName>
    <definedName name="Cell_T21" localSheetId="0">#REF!</definedName>
    <definedName name="Cell_T21">#REF!</definedName>
    <definedName name="Cell_T25" localSheetId="0">#REF!</definedName>
    <definedName name="Cell_T25">#REF!</definedName>
    <definedName name="Cell_T28" localSheetId="0">#REF!</definedName>
    <definedName name="Cell_T28">#REF!</definedName>
    <definedName name="Cell_T36" localSheetId="0">#REF!</definedName>
    <definedName name="Cell_T36">#REF!</definedName>
    <definedName name="Cell_T47" localSheetId="0">#REF!</definedName>
    <definedName name="Cell_T47">#REF!</definedName>
    <definedName name="Cell_T52" localSheetId="0">#REF!</definedName>
    <definedName name="Cell_T52">#REF!</definedName>
    <definedName name="Cell_T8" localSheetId="0">#REF!</definedName>
    <definedName name="Cell_T8">#REF!</definedName>
    <definedName name="Cell_U53" localSheetId="0">#REF!</definedName>
    <definedName name="Cell_U53">#REF!</definedName>
    <definedName name="Cell_V37" localSheetId="0">#REF!</definedName>
    <definedName name="Cell_V37">#REF!</definedName>
    <definedName name="Cell_W15" localSheetId="0">#REF!</definedName>
    <definedName name="Cell_W15">#REF!</definedName>
    <definedName name="Cell_W69" localSheetId="0">#REF!</definedName>
    <definedName name="Cell_W69">#REF!</definedName>
    <definedName name="Cell_X16" localSheetId="0">#REF!</definedName>
    <definedName name="Cell_X16">#REF!</definedName>
    <definedName name="Cell_X24" localSheetId="0">#REF!</definedName>
    <definedName name="Cell_X24">#REF!</definedName>
    <definedName name="Cell_X28" localSheetId="0">#REF!</definedName>
    <definedName name="Cell_X28">#REF!</definedName>
    <definedName name="Cell_X37" localSheetId="0">#REF!</definedName>
    <definedName name="Cell_X37">#REF!</definedName>
    <definedName name="Cell_X73" localSheetId="0">#REF!</definedName>
    <definedName name="Cell_X73">#REF!</definedName>
    <definedName name="Cell_Y48" localSheetId="0">#REF!</definedName>
    <definedName name="Cell_Y48">#REF!</definedName>
    <definedName name="Cell_Y54" localSheetId="0">#REF!</definedName>
    <definedName name="Cell_Y54">#REF!</definedName>
    <definedName name="Cell_Y58" localSheetId="0">#REF!</definedName>
    <definedName name="Cell_Y58">#REF!</definedName>
    <definedName name="Cell_Y69" localSheetId="0">#REF!</definedName>
    <definedName name="Cell_Y69">#REF!</definedName>
    <definedName name="Cell_Z17" localSheetId="0">#REF!</definedName>
    <definedName name="Cell_Z17">#REF!</definedName>
    <definedName name="Cell_Z22" localSheetId="0">'[6]Table 2.2'!#REF!</definedName>
    <definedName name="Cell_Z22">'[6]Table 2.2'!#REF!</definedName>
    <definedName name="Cell_Z29" localSheetId="0">#REF!</definedName>
    <definedName name="Cell_Z29">#REF!</definedName>
    <definedName name="Cell_Z33" localSheetId="0">#REF!</definedName>
    <definedName name="Cell_Z33">#REF!</definedName>
    <definedName name="Cell_Z44" localSheetId="0">#REF!</definedName>
    <definedName name="Cell_Z44">#REF!</definedName>
    <definedName name="Cell_Z46" localSheetId="0">#REF!</definedName>
    <definedName name="Cell_Z46">#REF!</definedName>
    <definedName name="CN" localSheetId="0">#REF!</definedName>
    <definedName name="CN">#REF!</definedName>
    <definedName name="Cnm" localSheetId="0">#REF!</definedName>
    <definedName name="Cnm">#REF!</definedName>
    <definedName name="code" localSheetId="0">[8]CONSTANT!#REF!</definedName>
    <definedName name="code">[8]CONSTANT!#REF!</definedName>
    <definedName name="Coeffs" localSheetId="0">#REF!</definedName>
    <definedName name="Coeffs">#REF!</definedName>
    <definedName name="ColStyle">[9]In_Pri!$H$17</definedName>
    <definedName name="Countries">[9]In_Pri!$H$2</definedName>
    <definedName name="CountryList" localSheetId="0">#REF!</definedName>
    <definedName name="CountryList">#REF!</definedName>
    <definedName name="CPD_Refc" localSheetId="0">#REF!</definedName>
    <definedName name="CPD_Refc">#REF!</definedName>
    <definedName name="cstAggregateType">"G21"</definedName>
    <definedName name="cstCountryNameColumn">2</definedName>
    <definedName name="cstDataColumn">13</definedName>
    <definedName name="cstDataRange">"I13:I244"</definedName>
    <definedName name="cstDisplayType">"G24"</definedName>
    <definedName name="cstNumDecimals">"G25"</definedName>
    <definedName name="cstReportNoteColumn">9</definedName>
    <definedName name="Ct" localSheetId="0">#REF!</definedName>
    <definedName name="Ct">#REF!</definedName>
    <definedName name="ctry">'[10]CTRY monthly'!$B$100:$N$115</definedName>
    <definedName name="CtryAlph" localSheetId="0">#REF!</definedName>
    <definedName name="CtryAlph">#REF!</definedName>
    <definedName name="CtryNum" localSheetId="0">#REF!</definedName>
    <definedName name="CtryNum">#REF!</definedName>
    <definedName name="Currency">[9]In_Pri!$H$12</definedName>
    <definedName name="D_test3">" = Data_res!R4C6: R  22C6"</definedName>
    <definedName name="datab" localSheetId="0">#REF!</definedName>
    <definedName name="datab">#REF!</definedName>
    <definedName name="_xlnm.Database">#N/A</definedName>
    <definedName name="dataRange">"I13:I244"</definedName>
    <definedName name="DataStyle">[9]In_Pri!$H$18</definedName>
    <definedName name="DEF">[2]Meyer!$D$203</definedName>
    <definedName name="DefRegion" localSheetId="0">#REF!</definedName>
    <definedName name="DefRegion">#REF!</definedName>
    <definedName name="delta1" localSheetId="0">OFFSET(#REF!,,,#REF!,1)</definedName>
    <definedName name="delta1">OFFSET(#REF!,,,#REF!,1)</definedName>
    <definedName name="delta2" localSheetId="0">OFFSET(#REF!,,,#REF!,1)</definedName>
    <definedName name="delta2">OFFSET(#REF!,,,#REF!,1)</definedName>
    <definedName name="delta3" localSheetId="0">OFFSET(#REF!,,,#REF!,1)</definedName>
    <definedName name="delta3">OFFSET(#REF!,,,#REF!,1)</definedName>
    <definedName name="delta4" localSheetId="0">OFFSET(#REF!,,,#REF!,1)</definedName>
    <definedName name="delta4">OFFSET(#REF!,,,#REF!,1)</definedName>
    <definedName name="do.1" localSheetId="0">#REF!</definedName>
    <definedName name="do.1">#REF!</definedName>
    <definedName name="do.2">'[11]UPDATED Figures 2.1 and 2.2'!$B$36</definedName>
    <definedName name="dz" localSheetId="0">#REF!</definedName>
    <definedName name="dz">#REF!</definedName>
    <definedName name="E" localSheetId="0">#REF!</definedName>
    <definedName name="E">#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xceptions" localSheetId="0">#REF!</definedName>
    <definedName name="Exceptions">#REF!</definedName>
    <definedName name="Excor" localSheetId="0">#REF!</definedName>
    <definedName name="Excor">#REF!</definedName>
    <definedName name="exp" localSheetId="0">#REF!</definedName>
    <definedName name="exp">#REF!</definedName>
    <definedName name="Expenditures" localSheetId="0">#REF!</definedName>
    <definedName name="Expenditures">#REF!</definedName>
    <definedName name="F" localSheetId="0">#REF!</definedName>
    <definedName name="F">#REF!</definedName>
    <definedName name="Female" localSheetId="0">#REF!</definedName>
    <definedName name="Female">#REF!</definedName>
    <definedName name="fg" localSheetId="0">#REF!</definedName>
    <definedName name="fg">#REF!</definedName>
    <definedName name="First" localSheetId="0">#REF!</definedName>
    <definedName name="First">#REF!</definedName>
    <definedName name="FocC" localSheetId="0">#REF!</definedName>
    <definedName name="FocC">#REF!</definedName>
    <definedName name="food_supply" localSheetId="0">#REF!</definedName>
    <definedName name="food_supply">#REF!</definedName>
    <definedName name="ForCon" localSheetId="0">#REF!</definedName>
    <definedName name="ForCon">#REF!</definedName>
    <definedName name="Fourth" localSheetId="0">#REF!</definedName>
    <definedName name="Fourth">#REF!</definedName>
    <definedName name="Frequant_non_food1" localSheetId="0">#REF!</definedName>
    <definedName name="Frequant_non_food1">#REF!</definedName>
    <definedName name="FrsCon" localSheetId="0">#REF!</definedName>
    <definedName name="FrsCon">#REF!</definedName>
    <definedName name="Func_n" localSheetId="0">#REF!</definedName>
    <definedName name="Func_n">#REF!</definedName>
    <definedName name="G_R" localSheetId="0">#REF!</definedName>
    <definedName name="G_R">#REF!</definedName>
    <definedName name="G_R1" localSheetId="0">#REF!</definedName>
    <definedName name="G_R1">#REF!</definedName>
    <definedName name="G_R1V" localSheetId="0">#REF!</definedName>
    <definedName name="G_R1V">#REF!</definedName>
    <definedName name="G_RV" localSheetId="0">#REF!</definedName>
    <definedName name="G_RV">#REF!</definedName>
    <definedName name="gf" localSheetId="0">#REF!</definedName>
    <definedName name="gf">#REF!</definedName>
    <definedName name="GroupSort">[12]Sheet1!$B$1:$C$33</definedName>
    <definedName name="haver" localSheetId="0">'[3]IND-Census'!#REF!</definedName>
    <definedName name="haver">'[3]IND-Census'!#REF!</definedName>
    <definedName name="help_c">#N/A</definedName>
    <definedName name="help_cplus">#N/A</definedName>
    <definedName name="hj" localSheetId="0">[13]CONSTANT!#REF!</definedName>
    <definedName name="hj">[13]CONSTANT!#REF!</definedName>
    <definedName name="In_pri" localSheetId="0">#REF!</definedName>
    <definedName name="In_pri">#REF!</definedName>
    <definedName name="In_V" localSheetId="0">#REF!</definedName>
    <definedName name="In_V">#REF!</definedName>
    <definedName name="indicatorsoffset" localSheetId="0">[14]E!#REF!</definedName>
    <definedName name="indicatorsoffset">[14]E!#REF!</definedName>
    <definedName name="Input" localSheetId="0">#REF!</definedName>
    <definedName name="Input">#REF!</definedName>
    <definedName name="InS" localSheetId="0">#REF!</definedName>
    <definedName name="InS">#REF!</definedName>
    <definedName name="interval" localSheetId="0">#REF!</definedName>
    <definedName name="interval">#REF!</definedName>
    <definedName name="interval1" localSheetId="0">#REF!</definedName>
    <definedName name="interval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83.515</definedName>
    <definedName name="IQ_NTM" hidden="1">6000</definedName>
    <definedName name="IQ_TODAY" hidden="1">0</definedName>
    <definedName name="IQ_WEEK" hidden="1">50000</definedName>
    <definedName name="IQ_YTD" hidden="1">3000</definedName>
    <definedName name="IQ_YTDMONTH" hidden="1">130000</definedName>
    <definedName name="ISO3Code" localSheetId="0">#REF!</definedName>
    <definedName name="ISO3Code">#REF!</definedName>
    <definedName name="jkgkg" localSheetId="0">#REF!</definedName>
    <definedName name="jkgkg">#REF!</definedName>
    <definedName name="lb" localSheetId="0">#REF!</definedName>
    <definedName name="lb">#REF!</definedName>
    <definedName name="lc" localSheetId="0">#REF!</definedName>
    <definedName name="lc">#REF!</definedName>
    <definedName name="LCt" localSheetId="0">#REF!</definedName>
    <definedName name="LCt">#REF!</definedName>
    <definedName name="LL" localSheetId="0">#REF!</definedName>
    <definedName name="LL">#REF!</definedName>
    <definedName name="Male" localSheetId="0">#REF!</definedName>
    <definedName name="Male">#REF!</definedName>
    <definedName name="mean" localSheetId="0">#REF!</definedName>
    <definedName name="mean">#REF!</definedName>
    <definedName name="mean1" localSheetId="0">#REF!</definedName>
    <definedName name="mean1">#REF!</definedName>
    <definedName name="MERGCountryList" localSheetId="0">#REF!</definedName>
    <definedName name="MERGCountryList">#REF!</definedName>
    <definedName name="Method" localSheetId="0">#REF!</definedName>
    <definedName name="Method">#REF!</definedName>
    <definedName name="moomina" localSheetId="0">#REF!</definedName>
    <definedName name="moomina">#REF!</definedName>
    <definedName name="n" localSheetId="0">#REF!</definedName>
    <definedName name="n">#REF!</definedName>
    <definedName name="N_CT" localSheetId="0">#REF!</definedName>
    <definedName name="N_CT">#REF!</definedName>
    <definedName name="N_Y" localSheetId="0">#REF!</definedName>
    <definedName name="N_Y">#REF!</definedName>
    <definedName name="N_Z" localSheetId="0">#REF!</definedName>
    <definedName name="N_Z">#REF!</definedName>
    <definedName name="N1_">#N/A</definedName>
    <definedName name="N2_">#N/A</definedName>
    <definedName name="N3_">#N/A</definedName>
    <definedName name="N4_">#N/A</definedName>
    <definedName name="N84_" localSheetId="0">#REF!</definedName>
    <definedName name="N84_">#REF!</definedName>
    <definedName name="NA" localSheetId="0">#REF!</definedName>
    <definedName name="NA">#REF!</definedName>
    <definedName name="NAFN" localSheetId="0">#REF!</definedName>
    <definedName name="NAFN">#REF!</definedName>
    <definedName name="NAFV" localSheetId="0">#REF!</definedName>
    <definedName name="NAFV">#REF!</definedName>
    <definedName name="name_range">OFFSET([15]UNSD_lkp!$B$2,,,COUNTA([15]UNSD_lkp!$B$2:$B$10000),)</definedName>
    <definedName name="New" localSheetId="0">#REF!</definedName>
    <definedName name="New">#REF!</definedName>
    <definedName name="nnn">"G25"</definedName>
    <definedName name="nonad_f" localSheetId="0">#REF!</definedName>
    <definedName name="nonad_f">#REF!</definedName>
    <definedName name="nonaf_l" localSheetId="0">#REF!</definedName>
    <definedName name="nonaf_l">#REF!</definedName>
    <definedName name="nonaf_sw" localSheetId="0">#REF!</definedName>
    <definedName name="nonaf_sw">#REF!</definedName>
    <definedName name="NoteList" localSheetId="0">#REF!</definedName>
    <definedName name="NoteList">#REF!</definedName>
    <definedName name="offset_country1" localSheetId="0">OFFSET(#REF!,,,#REF!,1)</definedName>
    <definedName name="offset_country1">OFFSET(#REF!,,,#REF!,1)</definedName>
    <definedName name="offset_country2" localSheetId="0">OFFSET(#REF!,,,#REF!,1)</definedName>
    <definedName name="offset_country2">OFFSET(#REF!,,,#REF!,1)</definedName>
    <definedName name="offset_country3" localSheetId="0">OFFSET(#REF!,,,#REF!,1)</definedName>
    <definedName name="offset_country3">OFFSET(#REF!,,,#REF!,1)</definedName>
    <definedName name="offset_country4" localSheetId="0">OFFSET(#REF!,,,#REF!,1)</definedName>
    <definedName name="offset_country4">OFFSET(#REF!,,,#REF!,1)</definedName>
    <definedName name="offset_EY1" localSheetId="0">OFFSET(#REF!,,,#REF!,1)</definedName>
    <definedName name="offset_EY1">OFFSET(#REF!,,,#REF!,1)</definedName>
    <definedName name="offset_EY2" localSheetId="0">OFFSET(#REF!,,,#REF!,1)</definedName>
    <definedName name="offset_EY2">OFFSET(#REF!,,,#REF!,1)</definedName>
    <definedName name="offset_EY3" localSheetId="0">OFFSET(#REF!,,,#REF!,1)</definedName>
    <definedName name="offset_EY3">OFFSET(#REF!,,,#REF!,1)</definedName>
    <definedName name="offset_EY4" localSheetId="0">OFFSET(#REF!,,,#REF!,1)</definedName>
    <definedName name="offset_EY4">OFFSET(#REF!,,,#REF!,1)</definedName>
    <definedName name="offset_LY1" localSheetId="0">OFFSET(#REF!,,,#REF!,1)</definedName>
    <definedName name="offset_LY1">OFFSET(#REF!,,,#REF!,1)</definedName>
    <definedName name="offset_LY2" localSheetId="0">OFFSET(#REF!,,,#REF!,1)</definedName>
    <definedName name="offset_LY2">OFFSET(#REF!,,,#REF!,1)</definedName>
    <definedName name="offset_LY3" localSheetId="0">OFFSET(#REF!,,,#REF!,1)</definedName>
    <definedName name="offset_LY3">OFFSET(#REF!,,,#REF!,1)</definedName>
    <definedName name="offset_LY4" localSheetId="0">OFFSET(#REF!,,,#REF!,1)</definedName>
    <definedName name="offset_LY4">OFFSET(#REF!,,,#REF!,1)</definedName>
    <definedName name="option2" localSheetId="0">'[3]IND-Census'!#REF!</definedName>
    <definedName name="option2">'[3]IND-Census'!#REF!</definedName>
    <definedName name="Org_P" localSheetId="0">#REF!</definedName>
    <definedName name="Org_P">#REF!</definedName>
    <definedName name="Output" localSheetId="0">#REF!</definedName>
    <definedName name="Output">#REF!</definedName>
    <definedName name="P" localSheetId="0">#REF!</definedName>
    <definedName name="P">#REF!</definedName>
    <definedName name="P_ISO3" localSheetId="0">#REF!</definedName>
    <definedName name="P_ISO3">#REF!</definedName>
    <definedName name="P_Lower" localSheetId="0">#REF!</definedName>
    <definedName name="P_Lower">#REF!</definedName>
    <definedName name="P_Median" localSheetId="0">#REF!</definedName>
    <definedName name="P_Median">#REF!</definedName>
    <definedName name="P_Upper" localSheetId="0">#REF!</definedName>
    <definedName name="P_Upper">#REF!</definedName>
    <definedName name="P_Years" localSheetId="0">#REF!</definedName>
    <definedName name="P_Years">#REF!</definedName>
    <definedName name="P1_">#N/A</definedName>
    <definedName name="P2_">#N/A</definedName>
    <definedName name="P3_">#N/A</definedName>
    <definedName name="P4_">#N/A</definedName>
    <definedName name="P84_" localSheetId="0">#REF!</definedName>
    <definedName name="P84_">#REF!</definedName>
    <definedName name="P85_" localSheetId="0">#REF!</definedName>
    <definedName name="P85_">#REF!</definedName>
    <definedName name="P86_" localSheetId="0">#REF!</definedName>
    <definedName name="P86_">#REF!</definedName>
    <definedName name="Page_0026">#N/A</definedName>
    <definedName name="Page_0027">#N/A</definedName>
    <definedName name="PCap" localSheetId="0">#REF!</definedName>
    <definedName name="PCap">#REF!</definedName>
    <definedName name="Percentile">[12]Sheet1!$F$1:$G$5</definedName>
    <definedName name="Pi" localSheetId="0">#REF!</definedName>
    <definedName name="Pi">#REF!</definedName>
    <definedName name="pie_chart1">OFFSET([15]Graphs_Data!$AM$3,,,[15]Graphs_Data!$AM$1)</definedName>
    <definedName name="pie_chart2">OFFSET([15]Graphs_Data!$AN$3,,,[15]Graphs_Data!$AM$1)</definedName>
    <definedName name="pie_chart3">OFFSET([15]Graphs_Data!$AO$3,,,[15]Graphs_Data!$AM$1)</definedName>
    <definedName name="PivotTableType">[9]In_Pri!$H$4</definedName>
    <definedName name="PlotLog" localSheetId="0">#REF!</definedName>
    <definedName name="PlotLog">#REF!</definedName>
    <definedName name="PlotNorm" localSheetId="0">#REF!</definedName>
    <definedName name="PlotNorm">#REF!</definedName>
    <definedName name="pop" localSheetId="0">#REF!</definedName>
    <definedName name="pop">#REF!</definedName>
    <definedName name="PopAtRiskList" localSheetId="0">#REF!</definedName>
    <definedName name="PopAtRiskList">#REF!</definedName>
    <definedName name="Popor" localSheetId="0">#REF!</definedName>
    <definedName name="Popor">#REF!</definedName>
    <definedName name="PPP" localSheetId="0">#REF!</definedName>
    <definedName name="PPP">#REF!</definedName>
    <definedName name="pri" localSheetId="0">#REF!</definedName>
    <definedName name="pri">#REF!</definedName>
    <definedName name="PRIC1" localSheetId="0">#REF!</definedName>
    <definedName name="PRIC1">#REF!</definedName>
    <definedName name="PRIC2" localSheetId="0">#REF!</definedName>
    <definedName name="PRIC2">#REF!</definedName>
    <definedName name="PRIC3" localSheetId="0">#REF!</definedName>
    <definedName name="PRIC3">#REF!</definedName>
    <definedName name="PRIC4" localSheetId="0">#REF!</definedName>
    <definedName name="PRIC4">#REF!</definedName>
    <definedName name="PRIC5" localSheetId="0">#REF!</definedName>
    <definedName name="PRIC5">#REF!</definedName>
    <definedName name="PRIC6" localSheetId="0">#REF!</definedName>
    <definedName name="PRIC6">#REF!</definedName>
    <definedName name="PRIC7" localSheetId="0">#REF!</definedName>
    <definedName name="PRIC7">#REF!</definedName>
    <definedName name="PRIC8" localSheetId="0">#REF!</definedName>
    <definedName name="PRIC8">#REF!</definedName>
    <definedName name="Prices" localSheetId="0">#REF!</definedName>
    <definedName name="Prices">#REF!</definedName>
    <definedName name="_xlnm.Print_Area" localSheetId="0">'BS2019'!$A$1:$FH$55</definedName>
    <definedName name="_xlnm.Print_Area">#N/A</definedName>
    <definedName name="Print_Area_MI" localSheetId="0">#REF!</definedName>
    <definedName name="Print_Area_MI">#REF!</definedName>
    <definedName name="_xlnm.Print_Titles" localSheetId="0">'BS2019'!$B:$B</definedName>
    <definedName name="PRT" localSheetId="0">#REF!</definedName>
    <definedName name="PRT">#REF!</definedName>
    <definedName name="PRV" localSheetId="0">#REF!</definedName>
    <definedName name="PRV">#REF!</definedName>
    <definedName name="PTT" localSheetId="0">#REF!</definedName>
    <definedName name="PTT">#REF!</definedName>
    <definedName name="PUBC1" localSheetId="0">#REF!</definedName>
    <definedName name="PUBC1">#REF!</definedName>
    <definedName name="PUBC2" localSheetId="0">#REF!</definedName>
    <definedName name="PUBC2">#REF!</definedName>
    <definedName name="PUBC3" localSheetId="0">#REF!</definedName>
    <definedName name="PUBC3">#REF!</definedName>
    <definedName name="PUBC4" localSheetId="0">#REF!</definedName>
    <definedName name="PUBC4">#REF!</definedName>
    <definedName name="PUBC5" localSheetId="0">#REF!</definedName>
    <definedName name="PUBC5">#REF!</definedName>
    <definedName name="PUBC6" localSheetId="0">#REF!</definedName>
    <definedName name="PUBC6">#REF!</definedName>
    <definedName name="PUBC7" localSheetId="0">#REF!</definedName>
    <definedName name="PUBC7">#REF!</definedName>
    <definedName name="PUBC8" localSheetId="0">#REF!</definedName>
    <definedName name="PUBC8">#REF!</definedName>
    <definedName name="quants" localSheetId="0">[16]Int_Prices!#REF!</definedName>
    <definedName name="quants">[16]Int_Prices!#REF!</definedName>
    <definedName name="R_" localSheetId="0">#REF!</definedName>
    <definedName name="R_">#REF!</definedName>
    <definedName name="Range_A11_B12" localSheetId="0">#REF!</definedName>
    <definedName name="Range_A11_B12">#REF!</definedName>
    <definedName name="Range_A74_L74" localSheetId="0">#REF!</definedName>
    <definedName name="Range_A74_L74">#REF!</definedName>
    <definedName name="Range_A76_AC76" localSheetId="0">#REF!</definedName>
    <definedName name="Range_A76_AC76">#REF!</definedName>
    <definedName name="Range_A76_B76" localSheetId="0">#REF!</definedName>
    <definedName name="Range_A76_B76">#REF!</definedName>
    <definedName name="Range_A76_M76" localSheetId="0">#REF!</definedName>
    <definedName name="Range_A76_M76">#REF!</definedName>
    <definedName name="Range_A77_R77" localSheetId="0">#REF!</definedName>
    <definedName name="Range_A77_R77">#REF!</definedName>
    <definedName name="Range_A79_AB79" localSheetId="0">#REF!</definedName>
    <definedName name="Range_A79_AB79">#REF!</definedName>
    <definedName name="Range_A8_B8" localSheetId="0">#REF!</definedName>
    <definedName name="Range_A8_B8">#REF!</definedName>
    <definedName name="Range_A8_C8" localSheetId="0">#REF!</definedName>
    <definedName name="Range_A8_C8">#REF!</definedName>
    <definedName name="Range_A8_N8" localSheetId="0">#REF!</definedName>
    <definedName name="Range_A8_N8">#REF!</definedName>
    <definedName name="Range_A80_S80" localSheetId="0">'[6]Table 2.6'!#REF!</definedName>
    <definedName name="Range_A80_S80">'[6]Table 2.6'!#REF!</definedName>
    <definedName name="Range_A81_O81" localSheetId="0">'[7]RT-1_6_2013'!#REF!</definedName>
    <definedName name="Range_A81_O81">'[7]RT-1_6_2013'!#REF!</definedName>
    <definedName name="Range_A82_R83" localSheetId="0">#REF!</definedName>
    <definedName name="Range_A82_R83">#REF!</definedName>
    <definedName name="Range_A82_U82" localSheetId="0">#REF!</definedName>
    <definedName name="Range_A82_U82">#REF!</definedName>
    <definedName name="Range_A83_B83" localSheetId="0">#REF!</definedName>
    <definedName name="Range_A83_B83">#REF!</definedName>
    <definedName name="Range_A86_O86" localSheetId="0">#REF!</definedName>
    <definedName name="Range_A86_O86">#REF!</definedName>
    <definedName name="Range_AA11_AC11" localSheetId="0">#REF!</definedName>
    <definedName name="Range_AA11_AC11">#REF!</definedName>
    <definedName name="Range_AA14_AA71" localSheetId="0">#REF!</definedName>
    <definedName name="Range_AA14_AA71">#REF!</definedName>
    <definedName name="Range_B14_B23" localSheetId="0">#REF!</definedName>
    <definedName name="Range_B14_B23">#REF!</definedName>
    <definedName name="Range_B75_R75" localSheetId="0">#REF!</definedName>
    <definedName name="Range_B75_R75">#REF!</definedName>
    <definedName name="Range_B77_O77" localSheetId="0">'[17]RT 7.7'!#REF!</definedName>
    <definedName name="Range_B77_O77">'[17]RT 7.7'!#REF!</definedName>
    <definedName name="Range_B79_N79" localSheetId="0">#REF!</definedName>
    <definedName name="Range_B79_N79">#REF!</definedName>
    <definedName name="Range_C10_F10" localSheetId="0">#REF!</definedName>
    <definedName name="Range_C10_F10">#REF!</definedName>
    <definedName name="Range_C10_H10" localSheetId="0">#REF!</definedName>
    <definedName name="Range_C10_H10">#REF!</definedName>
    <definedName name="Range_C10_N10" localSheetId="0">#REF!</definedName>
    <definedName name="Range_C10_N10">#REF!</definedName>
    <definedName name="Range_C10_S10" localSheetId="0">#REF!</definedName>
    <definedName name="Range_C10_S10">#REF!</definedName>
    <definedName name="Range_C11_AC11" localSheetId="0">#REF!</definedName>
    <definedName name="Range_C11_AC11">#REF!</definedName>
    <definedName name="Range_C11_D11" localSheetId="0">#REF!</definedName>
    <definedName name="Range_C11_D11">#REF!</definedName>
    <definedName name="Range_C11_E11" localSheetId="0">#REF!</definedName>
    <definedName name="Range_C11_E11">#REF!</definedName>
    <definedName name="Range_C11_G11" localSheetId="0">#REF!</definedName>
    <definedName name="Range_C11_G11">#REF!</definedName>
    <definedName name="Range_C11_J11" localSheetId="0">#REF!</definedName>
    <definedName name="Range_C11_J11">#REF!</definedName>
    <definedName name="Range_C11_N11" localSheetId="0">#REF!</definedName>
    <definedName name="Range_C11_N11">#REF!</definedName>
    <definedName name="Range_C12_D12" localSheetId="0">#REF!</definedName>
    <definedName name="Range_C12_D12">#REF!</definedName>
    <definedName name="Range_C12_U12" localSheetId="0">#REF!</definedName>
    <definedName name="Range_C12_U12">#REF!</definedName>
    <definedName name="Range_C13_D13" localSheetId="0">#REF!</definedName>
    <definedName name="Range_C13_D13">#REF!</definedName>
    <definedName name="Range_C13_M13" localSheetId="0">#REF!</definedName>
    <definedName name="Range_C13_M13">#REF!</definedName>
    <definedName name="Range_C13_Q75" localSheetId="0">#REF!</definedName>
    <definedName name="Range_C13_Q75">#REF!</definedName>
    <definedName name="Range_C14_C71" localSheetId="0">#REF!</definedName>
    <definedName name="Range_C14_C71">#REF!</definedName>
    <definedName name="Range_C22_D22" localSheetId="0">#REF!</definedName>
    <definedName name="Range_C22_D22">#REF!</definedName>
    <definedName name="Range_C23_D23" localSheetId="0">#REF!</definedName>
    <definedName name="Range_C23_D23">#REF!</definedName>
    <definedName name="Range_C23_G23" localSheetId="0">#REF!</definedName>
    <definedName name="Range_C23_G23">#REF!</definedName>
    <definedName name="Range_C23_M23" localSheetId="0">#REF!</definedName>
    <definedName name="Range_C23_M23">#REF!</definedName>
    <definedName name="Range_C31_S31" localSheetId="0">#REF!</definedName>
    <definedName name="Range_C31_S31">#REF!</definedName>
    <definedName name="Range_C37_G37" localSheetId="0">#REF!</definedName>
    <definedName name="Range_C37_G37">#REF!</definedName>
    <definedName name="Range_C43_D43" localSheetId="0">#REF!</definedName>
    <definedName name="Range_C43_D43">#REF!</definedName>
    <definedName name="Range_C44_D44" localSheetId="0">#REF!</definedName>
    <definedName name="Range_C44_D44">#REF!</definedName>
    <definedName name="Range_C45_D45" localSheetId="0">#REF!</definedName>
    <definedName name="Range_C45_D45">#REF!</definedName>
    <definedName name="Range_C46_G46" localSheetId="0">#REF!</definedName>
    <definedName name="Range_C46_G46">#REF!</definedName>
    <definedName name="Range_C55_O55" localSheetId="0">#REF!</definedName>
    <definedName name="Range_C55_O55">#REF!</definedName>
    <definedName name="Range_C56_D60" localSheetId="0">#REF!</definedName>
    <definedName name="Range_C56_D60">#REF!</definedName>
    <definedName name="Range_C58_D59" localSheetId="0">#REF!</definedName>
    <definedName name="Range_C58_D59">#REF!</definedName>
    <definedName name="Range_C63_D63" localSheetId="0">#REF!</definedName>
    <definedName name="Range_C63_D63">#REF!</definedName>
    <definedName name="Range_C64_D64" localSheetId="0">#REF!</definedName>
    <definedName name="Range_C64_D64">#REF!</definedName>
    <definedName name="Range_C66_D66" localSheetId="0">#REF!</definedName>
    <definedName name="Range_C66_D66">#REF!</definedName>
    <definedName name="Range_D14_D71" localSheetId="0">#REF!</definedName>
    <definedName name="Range_D14_D71">#REF!</definedName>
    <definedName name="Range_D14_E18" localSheetId="0">#REF!</definedName>
    <definedName name="Range_D14_E18">#REF!</definedName>
    <definedName name="Range_D14_F14" localSheetId="0">#REF!</definedName>
    <definedName name="Range_D14_F14">#REF!</definedName>
    <definedName name="Range_D15_D67" localSheetId="0">#REF!</definedName>
    <definedName name="Range_D15_D67">#REF!</definedName>
    <definedName name="Range_D15_D72" localSheetId="0">#REF!</definedName>
    <definedName name="Range_D15_D72">#REF!</definedName>
    <definedName name="Range_D19_E19" localSheetId="0">#REF!</definedName>
    <definedName name="Range_D19_E19">#REF!</definedName>
    <definedName name="Range_D20_E20" localSheetId="0">#REF!</definedName>
    <definedName name="Range_D20_E20">#REF!</definedName>
    <definedName name="Range_D21_E24" localSheetId="0">#REF!</definedName>
    <definedName name="Range_D21_E24">#REF!</definedName>
    <definedName name="Range_D30_E30" localSheetId="0">#REF!</definedName>
    <definedName name="Range_D30_E30">#REF!</definedName>
    <definedName name="Range_D70_D72" localSheetId="0">#REF!</definedName>
    <definedName name="Range_D70_D72">#REF!</definedName>
    <definedName name="Range_E11_F11" localSheetId="0">#REF!</definedName>
    <definedName name="Range_E11_F11">#REF!</definedName>
    <definedName name="Range_E11_G11" localSheetId="0">#REF!</definedName>
    <definedName name="Range_E11_G11">#REF!</definedName>
    <definedName name="Range_E13_F13" localSheetId="0">#REF!</definedName>
    <definedName name="Range_E13_F13">#REF!</definedName>
    <definedName name="Range_E14_E71" localSheetId="0">#REF!</definedName>
    <definedName name="Range_E14_E71">#REF!</definedName>
    <definedName name="Range_E16_E17" localSheetId="0">#REF!</definedName>
    <definedName name="Range_E16_E17">#REF!</definedName>
    <definedName name="Range_E31_G31" localSheetId="0">#REF!</definedName>
    <definedName name="Range_E31_G31">#REF!</definedName>
    <definedName name="Range_E42_E51" localSheetId="0">#REF!</definedName>
    <definedName name="Range_E42_E51">#REF!</definedName>
    <definedName name="Range_E53_F53" localSheetId="0">#REF!</definedName>
    <definedName name="Range_E53_F53">#REF!</definedName>
    <definedName name="Range_E57_G57" localSheetId="0">#REF!</definedName>
    <definedName name="Range_E57_G57">#REF!</definedName>
    <definedName name="Range_E76_G76" localSheetId="0">#REF!</definedName>
    <definedName name="Range_E76_G76">#REF!</definedName>
    <definedName name="Range_F11_H11" localSheetId="0">#REF!</definedName>
    <definedName name="Range_F11_H11">#REF!</definedName>
    <definedName name="Range_F11_I75" localSheetId="0">'[7]RT-1_6_2013'!#REF!</definedName>
    <definedName name="Range_F11_I75">'[7]RT-1_6_2013'!#REF!</definedName>
    <definedName name="Range_F12_G12" localSheetId="0">#REF!</definedName>
    <definedName name="Range_F12_G12">#REF!</definedName>
    <definedName name="Range_F14_F71" localSheetId="0">#REF!</definedName>
    <definedName name="Range_F14_F71">#REF!</definedName>
    <definedName name="Range_F14_I71" localSheetId="0">#REF!</definedName>
    <definedName name="Range_F14_I71">#REF!</definedName>
    <definedName name="Range_F15_O15" localSheetId="0">#REF!</definedName>
    <definedName name="Range_F15_O15">#REF!</definedName>
    <definedName name="Range_F34_H34" localSheetId="0">#REF!</definedName>
    <definedName name="Range_F34_H34">#REF!</definedName>
    <definedName name="Range_F36_Q36" localSheetId="0">#REF!</definedName>
    <definedName name="Range_F36_Q36">#REF!</definedName>
    <definedName name="Range_F46_G46" localSheetId="0">#REF!</definedName>
    <definedName name="Range_F46_G46">#REF!</definedName>
    <definedName name="Range_F56_H56" localSheetId="0">#REF!</definedName>
    <definedName name="Range_F56_H56">#REF!</definedName>
    <definedName name="Range_G15_G72" localSheetId="0">#REF!</definedName>
    <definedName name="Range_G15_G72">#REF!</definedName>
    <definedName name="Range_G17_G72" localSheetId="0">#REF!</definedName>
    <definedName name="Range_G17_G72">#REF!</definedName>
    <definedName name="Range_G49_G50" localSheetId="0">#REF!</definedName>
    <definedName name="Range_G49_G50">#REF!</definedName>
    <definedName name="Range_H13_I13" localSheetId="0">#REF!</definedName>
    <definedName name="Range_H13_I13">#REF!</definedName>
    <definedName name="Range_H18_I18" localSheetId="0">#REF!</definedName>
    <definedName name="Range_H18_I18">#REF!</definedName>
    <definedName name="Range_H28_K28" localSheetId="0">#REF!</definedName>
    <definedName name="Range_H28_K28">#REF!</definedName>
    <definedName name="Range_H31_J31" localSheetId="0">#REF!</definedName>
    <definedName name="Range_H31_J31">#REF!</definedName>
    <definedName name="Range_H43_I43" localSheetId="0">#REF!</definedName>
    <definedName name="Range_H43_I43">#REF!</definedName>
    <definedName name="Range_H54_K54" localSheetId="0">#REF!</definedName>
    <definedName name="Range_H54_K54">#REF!</definedName>
    <definedName name="Range_H55_K55" localSheetId="0">#REF!</definedName>
    <definedName name="Range_H55_K55">#REF!</definedName>
    <definedName name="Range_H76_J76" localSheetId="0">#REF!</definedName>
    <definedName name="Range_H76_J76">#REF!</definedName>
    <definedName name="Range_I10_L10" localSheetId="0">#REF!</definedName>
    <definedName name="Range_I10_L10">#REF!</definedName>
    <definedName name="Range_I10_M10" localSheetId="0">#REF!</definedName>
    <definedName name="Range_I10_M10">#REF!</definedName>
    <definedName name="Range_I11_J11" localSheetId="0">#REF!</definedName>
    <definedName name="Range_I11_J11">#REF!</definedName>
    <definedName name="Range_I63_J63" localSheetId="0">#REF!</definedName>
    <definedName name="Range_I63_J63">#REF!</definedName>
    <definedName name="Range_J10_O10" localSheetId="0">#REF!</definedName>
    <definedName name="Range_J10_O10">#REF!</definedName>
    <definedName name="Range_J11_L11" localSheetId="0">#REF!</definedName>
    <definedName name="Range_J11_L11">#REF!</definedName>
    <definedName name="Range_J11_N11" localSheetId="0">#REF!</definedName>
    <definedName name="Range_J11_N11">#REF!</definedName>
    <definedName name="Range_J12_K12" localSheetId="0">#REF!</definedName>
    <definedName name="Range_J12_K12">#REF!</definedName>
    <definedName name="Range_J12_O12" localSheetId="0">#REF!</definedName>
    <definedName name="Range_J12_O12">#REF!</definedName>
    <definedName name="Range_J13_K13" localSheetId="0">#REF!</definedName>
    <definedName name="Range_J13_K13">#REF!</definedName>
    <definedName name="Range_J14_J71" localSheetId="0">#REF!</definedName>
    <definedName name="Range_J14_J71">#REF!</definedName>
    <definedName name="Range_J15_J72" localSheetId="0">#REF!</definedName>
    <definedName name="Range_J15_J72">#REF!</definedName>
    <definedName name="Range_J17_J72" localSheetId="0">#REF!</definedName>
    <definedName name="Range_J17_J72">#REF!</definedName>
    <definedName name="Range_J21_L21" localSheetId="0">#REF!</definedName>
    <definedName name="Range_J21_L21">#REF!</definedName>
    <definedName name="Range_J23_O23" localSheetId="0">#REF!</definedName>
    <definedName name="Range_J23_O23">#REF!</definedName>
    <definedName name="Range_J28_O28" localSheetId="0">#REF!</definedName>
    <definedName name="Range_J28_O28">#REF!</definedName>
    <definedName name="Range_J41_Q41" localSheetId="0">#REF!</definedName>
    <definedName name="Range_J41_Q41">#REF!</definedName>
    <definedName name="Range_J69_O71" localSheetId="0">#REF!</definedName>
    <definedName name="Range_J69_O71">#REF!</definedName>
    <definedName name="Range_J70_M70" localSheetId="0">#REF!</definedName>
    <definedName name="Range_J70_M70">#REF!</definedName>
    <definedName name="Range_K11_L11" localSheetId="0">#REF!</definedName>
    <definedName name="Range_K11_L11">#REF!</definedName>
    <definedName name="Range_K11_M11" localSheetId="0">#REF!</definedName>
    <definedName name="Range_K11_M11">#REF!</definedName>
    <definedName name="Range_K12_L12" localSheetId="0">#REF!</definedName>
    <definedName name="Range_K12_L12">#REF!</definedName>
    <definedName name="Range_K13_K75" localSheetId="0">#REF!</definedName>
    <definedName name="Range_K13_K75">#REF!</definedName>
    <definedName name="Range_K55_K56" localSheetId="0">#REF!</definedName>
    <definedName name="Range_K55_K56">#REF!</definedName>
    <definedName name="Range_L11_S11" localSheetId="0">#REF!</definedName>
    <definedName name="Range_L11_S11">#REF!</definedName>
    <definedName name="Range_L30_M30" localSheetId="0">#REF!</definedName>
    <definedName name="Range_L30_M30">#REF!</definedName>
    <definedName name="Range_M11_O11" localSheetId="0">#REF!</definedName>
    <definedName name="Range_M11_O11">#REF!</definedName>
    <definedName name="Range_M11_P11" localSheetId="0">#REF!</definedName>
    <definedName name="Range_M11_P11">#REF!</definedName>
    <definedName name="Range_M11_Q11" localSheetId="0">#REF!</definedName>
    <definedName name="Range_M11_Q11">#REF!</definedName>
    <definedName name="Range_M12_N12" localSheetId="0">#REF!</definedName>
    <definedName name="Range_M12_N12">#REF!</definedName>
    <definedName name="Range_M13_M73" localSheetId="0">#REF!</definedName>
    <definedName name="Range_M13_M73">#REF!</definedName>
    <definedName name="Range_M14_M71" localSheetId="0">#REF!</definedName>
    <definedName name="Range_M14_M71">#REF!</definedName>
    <definedName name="Range_M14_M72" localSheetId="0">#REF!</definedName>
    <definedName name="Range_M14_M72">#REF!</definedName>
    <definedName name="Range_M14_O14" localSheetId="0">#REF!</definedName>
    <definedName name="Range_M14_O14">#REF!</definedName>
    <definedName name="Range_M15_M72" localSheetId="0">#REF!</definedName>
    <definedName name="Range_M15_M72">#REF!</definedName>
    <definedName name="Range_M18_O18" localSheetId="0">#REF!</definedName>
    <definedName name="Range_M18_O18">#REF!</definedName>
    <definedName name="Range_M30_O30" localSheetId="0">#REF!</definedName>
    <definedName name="Range_M30_O30">#REF!</definedName>
    <definedName name="Range_M35_O35" localSheetId="0">#REF!</definedName>
    <definedName name="Range_M35_O35">#REF!</definedName>
    <definedName name="Range_M43_O43" localSheetId="0">#REF!</definedName>
    <definedName name="Range_M43_O43">#REF!</definedName>
    <definedName name="Range_M55_O55" localSheetId="0">#REF!</definedName>
    <definedName name="Range_M55_O55">#REF!</definedName>
    <definedName name="Range_M63_N63" localSheetId="0">#REF!</definedName>
    <definedName name="Range_M63_N63">#REF!</definedName>
    <definedName name="Range_M66_O67" localSheetId="0">#REF!</definedName>
    <definedName name="Range_M66_O67">#REF!</definedName>
    <definedName name="Range_M74_M75" localSheetId="0">#REF!</definedName>
    <definedName name="Range_M74_M75">#REF!</definedName>
    <definedName name="Range_M75_X75" localSheetId="0">#REF!</definedName>
    <definedName name="Range_M75_X75">#REF!</definedName>
    <definedName name="Range_N76_Q76" localSheetId="0">#REF!</definedName>
    <definedName name="Range_N76_Q76">#REF!</definedName>
    <definedName name="Range_O10_R10" localSheetId="0">#REF!</definedName>
    <definedName name="Range_O10_R10">#REF!</definedName>
    <definedName name="Range_O11_P11" localSheetId="0">#REF!</definedName>
    <definedName name="Range_O11_P11">#REF!</definedName>
    <definedName name="Range_P10_AA10" localSheetId="0">#REF!</definedName>
    <definedName name="Range_P10_AA10">#REF!</definedName>
    <definedName name="Range_P10_T10" localSheetId="0">#REF!</definedName>
    <definedName name="Range_P10_T10">#REF!</definedName>
    <definedName name="Range_P11_P75" localSheetId="0">#REF!</definedName>
    <definedName name="Range_P11_P75">#REF!</definedName>
    <definedName name="Range_P11_Q11" localSheetId="0">#REF!</definedName>
    <definedName name="Range_P11_Q11">#REF!</definedName>
    <definedName name="Range_P15_P72" localSheetId="0">'[18]RT 1.19'!#REF!</definedName>
    <definedName name="Range_P15_P72">'[18]RT 1.19'!#REF!</definedName>
    <definedName name="Range_P17_P72" localSheetId="0">#REF!</definedName>
    <definedName name="Range_P17_P72">#REF!</definedName>
    <definedName name="Range_Q10_U11" localSheetId="0">#REF!</definedName>
    <definedName name="Range_Q10_U11">#REF!</definedName>
    <definedName name="Range_Q11_R11" localSheetId="0">#REF!</definedName>
    <definedName name="Range_Q11_R11">#REF!</definedName>
    <definedName name="Range_Q11_S11" localSheetId="0">#REF!</definedName>
    <definedName name="Range_Q11_S11">#REF!</definedName>
    <definedName name="Range_Q12_R12" localSheetId="0">#REF!</definedName>
    <definedName name="Range_Q12_R12">#REF!</definedName>
    <definedName name="Range_Q14_Q71" localSheetId="0">#REF!</definedName>
    <definedName name="Range_Q14_Q71">#REF!</definedName>
    <definedName name="Range_Q14_Q75" localSheetId="0">'[7]RT-1_6_2013'!#REF!</definedName>
    <definedName name="Range_Q14_Q75">'[7]RT-1_6_2013'!#REF!</definedName>
    <definedName name="Range_R11_T11" localSheetId="0">#REF!</definedName>
    <definedName name="Range_R11_T11">#REF!</definedName>
    <definedName name="Range_R20_S20" localSheetId="0">#REF!</definedName>
    <definedName name="Range_R20_S20">#REF!</definedName>
    <definedName name="Range_R23_S24" localSheetId="0">#REF!</definedName>
    <definedName name="Range_R23_S24">#REF!</definedName>
    <definedName name="Range_R35_S35" localSheetId="0">#REF!</definedName>
    <definedName name="Range_R35_S35">#REF!</definedName>
    <definedName name="Range_R37_S37" localSheetId="0">#REF!</definedName>
    <definedName name="Range_R37_S37">#REF!</definedName>
    <definedName name="Range_R50_S50" localSheetId="0">#REF!</definedName>
    <definedName name="Range_R50_S50">#REF!</definedName>
    <definedName name="Range_R57_S57" localSheetId="0">#REF!</definedName>
    <definedName name="Range_R57_S57">#REF!</definedName>
    <definedName name="Range_R62_S63" localSheetId="0">#REF!</definedName>
    <definedName name="Range_R62_S63">#REF!</definedName>
    <definedName name="Range_R66_S66" localSheetId="0">#REF!</definedName>
    <definedName name="Range_R66_S66">#REF!</definedName>
    <definedName name="Range_R71_T71" localSheetId="0">#REF!</definedName>
    <definedName name="Range_R71_T71">#REF!</definedName>
    <definedName name="Range_S14_S72" localSheetId="0">#REF!</definedName>
    <definedName name="Range_S14_S72">#REF!</definedName>
    <definedName name="Range_S15_S72" localSheetId="0">#REF!</definedName>
    <definedName name="Range_S15_S72">#REF!</definedName>
    <definedName name="Range_T11_V11" localSheetId="0">#REF!</definedName>
    <definedName name="Range_T11_V11">#REF!</definedName>
    <definedName name="Range_T12_U12" localSheetId="0">#REF!</definedName>
    <definedName name="Range_T12_U12">#REF!</definedName>
    <definedName name="Range_T14_T71" localSheetId="0">#REF!</definedName>
    <definedName name="Range_T14_T71">#REF!</definedName>
    <definedName name="Range_T21_V21" localSheetId="0">#REF!</definedName>
    <definedName name="Range_T21_V21">#REF!</definedName>
    <definedName name="Range_T79_AI79" localSheetId="0">#REF!</definedName>
    <definedName name="Range_T79_AI79">#REF!</definedName>
    <definedName name="Range_T79_AJ81" localSheetId="0">#REF!</definedName>
    <definedName name="Range_T79_AJ81">#REF!</definedName>
    <definedName name="Range_U10_Y10" localSheetId="0">#REF!</definedName>
    <definedName name="Range_U10_Y10">#REF!</definedName>
    <definedName name="Range_U11_V11" localSheetId="0">#REF!</definedName>
    <definedName name="Range_U11_V11">#REF!</definedName>
    <definedName name="Range_U14_Y14" localSheetId="0">#REF!</definedName>
    <definedName name="Range_U14_Y14">#REF!</definedName>
    <definedName name="Range_U16_Y16" localSheetId="0">#REF!</definedName>
    <definedName name="Range_U16_Y16">#REF!</definedName>
    <definedName name="Range_U45_Y45" localSheetId="0">#REF!</definedName>
    <definedName name="Range_U45_Y45">#REF!</definedName>
    <definedName name="Range_U58_Y58" localSheetId="0">#REF!</definedName>
    <definedName name="Range_U58_Y58">#REF!</definedName>
    <definedName name="Range_U71_Y71" localSheetId="0">#REF!</definedName>
    <definedName name="Range_U71_Y71">#REF!</definedName>
    <definedName name="Range_W10_AA10" localSheetId="0">#REF!</definedName>
    <definedName name="Range_W10_AA10">#REF!</definedName>
    <definedName name="Range_W11_X11" localSheetId="0">#REF!</definedName>
    <definedName name="Range_W11_X11">#REF!</definedName>
    <definedName name="Range_W11_Y11" localSheetId="0">#REF!</definedName>
    <definedName name="Range_W11_Y11">#REF!</definedName>
    <definedName name="Range_W17_Y17" localSheetId="0">#REF!</definedName>
    <definedName name="Range_W17_Y17">#REF!</definedName>
    <definedName name="Range_W36_Y36" localSheetId="0">#REF!</definedName>
    <definedName name="Range_W36_Y36">#REF!</definedName>
    <definedName name="Range_W46_Y46" localSheetId="0">#REF!</definedName>
    <definedName name="Range_W46_Y46">#REF!</definedName>
    <definedName name="Range_W61_Y61" localSheetId="0">#REF!</definedName>
    <definedName name="Range_W61_Y61">#REF!</definedName>
    <definedName name="Range_X11_Z11" localSheetId="0">#REF!</definedName>
    <definedName name="Range_X11_Z11">#REF!</definedName>
    <definedName name="Range_X14_X71" localSheetId="0">#REF!</definedName>
    <definedName name="Range_X14_X71">#REF!</definedName>
    <definedName name="Range_X31_AB31" localSheetId="0">#REF!</definedName>
    <definedName name="Range_X31_AB31">#REF!</definedName>
    <definedName name="Range_X71_Z73" localSheetId="0">#REF!</definedName>
    <definedName name="Range_X71_Z73">#REF!</definedName>
    <definedName name="Range_Y11_AA11" localSheetId="0">#REF!</definedName>
    <definedName name="Range_Y11_AA11">#REF!</definedName>
    <definedName name="Range_Y45_AA45" localSheetId="0">#REF!</definedName>
    <definedName name="Range_Y45_AA45">#REF!</definedName>
    <definedName name="Rate">[9]In_Pri!$H$13</definedName>
    <definedName name="Ref" localSheetId="0">#REF!</definedName>
    <definedName name="Ref">#REF!</definedName>
    <definedName name="Ref_Country" localSheetId="0">#REF!</definedName>
    <definedName name="Ref_Country">#REF!</definedName>
    <definedName name="Result" localSheetId="0">#REF!</definedName>
    <definedName name="Result">#REF!</definedName>
    <definedName name="RowStyle">[9]In_Pri!$H$16</definedName>
    <definedName name="s" localSheetId="0">#REF!</definedName>
    <definedName name="s">#REF!</definedName>
    <definedName name="SAR" localSheetId="0">#REF!</definedName>
    <definedName name="SAR">#REF!</definedName>
    <definedName name="SAR_N" localSheetId="0">#REF!</definedName>
    <definedName name="SAR_N">#REF!</definedName>
    <definedName name="SCAR" localSheetId="0">#REF!</definedName>
    <definedName name="SCAR">#REF!</definedName>
    <definedName name="SCAR_N" localSheetId="0">#REF!</definedName>
    <definedName name="SCAR_N">#REF!</definedName>
    <definedName name="SecCon" localSheetId="0">#REF!</definedName>
    <definedName name="SecCon">#REF!</definedName>
    <definedName name="Second" localSheetId="0">#REF!</definedName>
    <definedName name="Second">#REF!</definedName>
    <definedName name="Sector_Share_Year">[5]Settings!$B$5</definedName>
    <definedName name="share" localSheetId="0">#REF!</definedName>
    <definedName name="share">#REF!</definedName>
    <definedName name="share1" localSheetId="0">#REF!</definedName>
    <definedName name="share1">#REF!</definedName>
    <definedName name="SP" localSheetId="0">#REF!</definedName>
    <definedName name="SP">#REF!</definedName>
    <definedName name="spacing1" localSheetId="0">OFFSET(#REF!,,,#REF!,1)</definedName>
    <definedName name="spacing1">OFFSET(#REF!,,,#REF!,1)</definedName>
    <definedName name="spacing2" localSheetId="0">OFFSET(#REF!,,,#REF!,1)</definedName>
    <definedName name="spacing2">OFFSET(#REF!,,,#REF!,1)</definedName>
    <definedName name="spacing3" localSheetId="0">OFFSET(#REF!,,,#REF!,1)</definedName>
    <definedName name="spacing3">OFFSET(#REF!,,,#REF!,1)</definedName>
    <definedName name="spacing4" localSheetId="0">OFFSET(#REF!,,,#REF!,1)</definedName>
    <definedName name="spacing4">OFFSET(#REF!,,,#REF!,1)</definedName>
    <definedName name="Spline">#N/A</definedName>
    <definedName name="SplineCalc">#N/A</definedName>
    <definedName name="SplineCalcplus">#N/A</definedName>
    <definedName name="SplineChar">#N/A</definedName>
    <definedName name="SplineCharplus">#N/A</definedName>
    <definedName name="SplineM">#N/A</definedName>
    <definedName name="SplineMplus">#N/A</definedName>
    <definedName name="Splineplus">#N/A</definedName>
    <definedName name="SPSS" localSheetId="0">#REF!</definedName>
    <definedName name="SPSS">#REF!</definedName>
    <definedName name="SR_Data" localSheetId="0">#REF!</definedName>
    <definedName name="SR_Data">#REF!</definedName>
    <definedName name="SR_ISO3" localSheetId="0">#REF!</definedName>
    <definedName name="SR_ISO3">#REF!</definedName>
    <definedName name="SR_Years" localSheetId="0">#REF!</definedName>
    <definedName name="SR_Years">#REF!</definedName>
    <definedName name="Strt" localSheetId="0">#REF!</definedName>
    <definedName name="Strt">#REF!</definedName>
    <definedName name="sum_int" localSheetId="0">#REF!</definedName>
    <definedName name="sum_int">#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rget_1" localSheetId="0">#REF!</definedName>
    <definedName name="Target_1">#REF!</definedName>
    <definedName name="Target_2" localSheetId="0">#REF!</definedName>
    <definedName name="Target_2">#REF!</definedName>
    <definedName name="TBL_MDG2011_Land_TS_both_wcmcformat_perc110318FINAL" localSheetId="0">#REF!</definedName>
    <definedName name="TBL_MDG2011_Land_TS_both_wcmcformat_perc110318FINAL">#REF!</definedName>
    <definedName name="temp" localSheetId="0">#REF!</definedName>
    <definedName name="temp">#REF!</definedName>
    <definedName name="test" localSheetId="0">#REF!</definedName>
    <definedName name="test">#REF!</definedName>
    <definedName name="test2" localSheetId="0">#REF!</definedName>
    <definedName name="test2">#REF!</definedName>
    <definedName name="Third" localSheetId="0">#REF!</definedName>
    <definedName name="Third">#REF!</definedName>
    <definedName name="ThrCon" localSheetId="0">#REF!</definedName>
    <definedName name="ThrCon">#REF!</definedName>
    <definedName name="total" localSheetId="0">'[19]4'!#REF!</definedName>
    <definedName name="total">'[19]4'!#REF!</definedName>
    <definedName name="TOTC1" localSheetId="0">#REF!</definedName>
    <definedName name="TOTC1">#REF!</definedName>
    <definedName name="TOTC2" localSheetId="0">#REF!</definedName>
    <definedName name="TOTC2">#REF!</definedName>
    <definedName name="TOTC3" localSheetId="0">#REF!</definedName>
    <definedName name="TOTC3">#REF!</definedName>
    <definedName name="TOTC4" localSheetId="0">#REF!</definedName>
    <definedName name="TOTC4">#REF!</definedName>
    <definedName name="TOTC5" localSheetId="0">#REF!</definedName>
    <definedName name="TOTC5">#REF!</definedName>
    <definedName name="TOTC6" localSheetId="0">#REF!</definedName>
    <definedName name="TOTC6">#REF!</definedName>
    <definedName name="TOTC7" localSheetId="0">#REF!</definedName>
    <definedName name="TOTC7">#REF!</definedName>
    <definedName name="TOTC8" localSheetId="0">#REF!</definedName>
    <definedName name="TOTC8">#REF!</definedName>
    <definedName name="UNDER_2" localSheetId="0">#REF!</definedName>
    <definedName name="UNDER_2">#REF!</definedName>
    <definedName name="under_22" localSheetId="0">#REF!</definedName>
    <definedName name="under_22">#REF!</definedName>
    <definedName name="under_24" localSheetId="0">#REF!</definedName>
    <definedName name="under_24">#REF!</definedName>
    <definedName name="under_25" localSheetId="0">#REF!</definedName>
    <definedName name="under_25">#REF!</definedName>
    <definedName name="under_32" localSheetId="0">#REF!</definedName>
    <definedName name="under_32">#REF!</definedName>
    <definedName name="UNDER_AGG_1" localSheetId="0">#REF!</definedName>
    <definedName name="UNDER_AGG_1">#REF!</definedName>
    <definedName name="v" localSheetId="0">#REF!</definedName>
    <definedName name="v">#REF!</definedName>
    <definedName name="V_EKS" localSheetId="0">#REF!</definedName>
    <definedName name="V_EKS">#REF!</definedName>
    <definedName name="V_EKS1" localSheetId="0">#REF!</definedName>
    <definedName name="V_EKS1">#REF!</definedName>
    <definedName name="V_EKSw" localSheetId="0">#REF!</definedName>
    <definedName name="V_EKSw">#REF!</definedName>
    <definedName name="V_EKSw1" localSheetId="0">#REF!</definedName>
    <definedName name="V_EKSw1">#REF!</definedName>
    <definedName name="V_GM" localSheetId="0">#REF!</definedName>
    <definedName name="V_GM">#REF!</definedName>
    <definedName name="V_GM1" localSheetId="0">#REF!</definedName>
    <definedName name="V_GM1">#REF!</definedName>
    <definedName name="Variables" localSheetId="0">#REF!</definedName>
    <definedName name="Variables">#REF!</definedName>
    <definedName name="VN1_N" localSheetId="0">#REF!</definedName>
    <definedName name="VN1_N">#REF!</definedName>
    <definedName name="VN2_N" localSheetId="0">#REF!</definedName>
    <definedName name="VN2_N">#REF!</definedName>
    <definedName name="VN3_N" localSheetId="0">#REF!</definedName>
    <definedName name="VN3_N">#REF!</definedName>
    <definedName name="VN4_N" localSheetId="0">#REF!</definedName>
    <definedName name="VN4_N">#REF!</definedName>
    <definedName name="WHO_Region_Full_Name" localSheetId="0">#REF!</definedName>
    <definedName name="WHO_Region_Full_Name">#REF!</definedName>
    <definedName name="work" localSheetId="0">#REF!</definedName>
    <definedName name="work">#REF!</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voie." hidden="1">{#N/A,#N/A,TRUE,"garde";#N/A,#N/A,TRUE,"Feuil1";#N/A,#N/A,TRUE,"tableau";#N/A,#N/A,TRUE,"annquinz";#N/A,#N/A,TRUE,"graf1";#N/A,#N/A,TRUE,"graf2"}</definedName>
    <definedName name="wrn.results." hidden="1">{#N/A,#N/A,TRUE,"Pri";#N/A,#N/A,TRUE,"Exp"}</definedName>
    <definedName name="wrn.results.plus" hidden="1">{#N/A,#N/A,TRUE,"Pri";#N/A,#N/A,TRUE,"Exp"}</definedName>
    <definedName name="wwww" localSheetId="0">#REF!</definedName>
    <definedName name="wwww">#REF!</definedName>
    <definedName name="X">#N/A</definedName>
    <definedName name="Y" localSheetId="0">#REF!</definedName>
    <definedName name="Y">#REF!</definedName>
    <definedName name="Z" localSheetId="0">#REF!</definedName>
    <definedName name="Z">#REF!</definedName>
    <definedName name="Z_V" localSheetId="0">#REF!</definedName>
    <definedName name="Z_V">#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395" uniqueCount="190">
  <si>
    <t>DEVELOPING MEMBER ECONOMY</t>
  </si>
  <si>
    <t>CORE INDICATORS</t>
  </si>
  <si>
    <t>LAND</t>
  </si>
  <si>
    <t>POPULATION</t>
  </si>
  <si>
    <t>SUSTAINABLE DEVELOPMENT GOALS</t>
  </si>
  <si>
    <t xml:space="preserve">SUSTAINABLE DEVELOPMENT GOALS </t>
  </si>
  <si>
    <t>NATIONAL ACCOUNTS</t>
  </si>
  <si>
    <t>MONEY</t>
  </si>
  <si>
    <t>BALANCE OF PAYMENTS</t>
  </si>
  <si>
    <t>RESERVES</t>
  </si>
  <si>
    <t>EXTERNAL DEBT</t>
  </si>
  <si>
    <t>GOVERNMENT FINANCE</t>
  </si>
  <si>
    <t>Total Population</t>
  </si>
  <si>
    <t>Average Annual Population Growth Rate</t>
  </si>
  <si>
    <t>Proportion of Population below $1.90 Purchasing Power Parity (PPP) a Day</t>
  </si>
  <si>
    <t>Proportion of Population Living below
the National Poverty Line</t>
  </si>
  <si>
    <t xml:space="preserve">Annual Growth Rate of Gross Domestic Product
(GDP)
</t>
  </si>
  <si>
    <t>Per Capita Gross National Income (GNI), Atlas Method</t>
  </si>
  <si>
    <t>Inflation Rate</t>
  </si>
  <si>
    <t>Current Account Balance</t>
  </si>
  <si>
    <t>Surface Area</t>
  </si>
  <si>
    <t>Population Density</t>
  </si>
  <si>
    <t>Total Fertility Rate</t>
  </si>
  <si>
    <t>Age Dependency Ratio</t>
  </si>
  <si>
    <t>(1.1.1)
Proportion of Employed Population 
below $1.90 PPP a Day</t>
  </si>
  <si>
    <t>(2.1.1)
Prevalence of Undernourishment</t>
  </si>
  <si>
    <t>(2.2.1)
Prevalence of Stunting among Children under 5 Years of Age</t>
  </si>
  <si>
    <t>(2.2.2)</t>
  </si>
  <si>
    <t>(3.1.1)
Maternal Mortality Ratio</t>
  </si>
  <si>
    <t>(3.2.1)
Under-5 Mortality Rate</t>
  </si>
  <si>
    <t>(3.2.2)
Neonatal Mortality Rate</t>
  </si>
  <si>
    <t>(3.3.2)
Tuberculosis Incidence</t>
  </si>
  <si>
    <t>(3.4.1)
Mortality Rate Attributed to Cardiovascular Disease, Cancer, Diabetes, or Chronic Respiratory Disease</t>
  </si>
  <si>
    <t xml:space="preserve">(4.2.2)
Participation Rate in Organized Learning 
(1 year before the official primary entry age)
</t>
  </si>
  <si>
    <t xml:space="preserve">(4.c.1)
Proportion of Teachers Who Have Received at Least the Minimum Organized Teacher Training
</t>
  </si>
  <si>
    <t>(5.5.1)
Proportion of Seats Held by Women in National Parliaments</t>
  </si>
  <si>
    <t>(6.1.1)
Proportion of Population Using Safely Managed Drinking Water Services</t>
  </si>
  <si>
    <t>(6.2.1)
Proportion of Population Using Safely Managed Sanitation Services, Including a Hand-washing Facility with Soap and Water</t>
  </si>
  <si>
    <t>(7.1.1)
Proportion of Population with Access to Electricity</t>
  </si>
  <si>
    <t>(7.2.1)
Renewable Energy Share in the Total Final Energy Consumption</t>
  </si>
  <si>
    <t>(8.2.1)
Annual Growth Rate of Real GDP per Employed Person</t>
  </si>
  <si>
    <t xml:space="preserve">(8.5.2)
Unemployment Rate, 
by Sex
</t>
  </si>
  <si>
    <t>(8.10.1)
Number of Commercial Bank Branches and Automated Teller Machines (ATMs)</t>
  </si>
  <si>
    <t>(8.10.2)
Proportion of Adults (15 Years and Older) with an Account at a Bank or Other Financial Institution or with a Mobile-Money-Service Provider</t>
  </si>
  <si>
    <r>
      <t>(9.4.1)
CO</t>
    </r>
    <r>
      <rPr>
        <vertAlign val="subscript"/>
        <sz val="8"/>
        <rFont val="Tahoma"/>
        <family val="2"/>
      </rPr>
      <t>2</t>
    </r>
    <r>
      <rPr>
        <sz val="8"/>
        <rFont val="Tahoma"/>
        <family val="2"/>
      </rPr>
      <t xml:space="preserve"> Emissions
</t>
    </r>
  </si>
  <si>
    <t>(9.a.1)
Total Official Flows for Infrastructure</t>
  </si>
  <si>
    <t>(9.c.1)
Proportion of Population Covered by Mobile Network</t>
  </si>
  <si>
    <t xml:space="preserve">(10.1.1)
</t>
  </si>
  <si>
    <t xml:space="preserve">(11.6.2)
Average Annual Mean of Particulate Matter of 2.5 Microns in Diameter or Smaller (PM2.5) Concentration Levels in Urban Areas </t>
  </si>
  <si>
    <t xml:space="preserve">(12.2.1)
Material Footprint
</t>
  </si>
  <si>
    <t xml:space="preserve">(12.2.2)
Domestic Material Consumption
</t>
  </si>
  <si>
    <t>(14.5.1)
Coverage of Protected Areas in Relation to Marine Areas</t>
  </si>
  <si>
    <t>(15.1.1)
Forest Area as a Proportion of Total Land Area</t>
  </si>
  <si>
    <t>(16.9.1)
Proportion of Children under 5 Years of Age Whose Births Have Been Registered with a Civil Authority</t>
  </si>
  <si>
    <t>(17.3.2)
Volume of Remittances in United States Dollars as a Proportion of Total GDP</t>
  </si>
  <si>
    <t>(17.4.1)
Debt Service as a Percentage of Exports of Goods and Services</t>
  </si>
  <si>
    <t>Gross Domestic Investment</t>
  </si>
  <si>
    <t>Annual Change 
in Money Supply</t>
  </si>
  <si>
    <t>Growth Rate of Merchandise Exports</t>
  </si>
  <si>
    <t>Growth Rate of Merchandise Imports</t>
  </si>
  <si>
    <t>Trade Balance</t>
  </si>
  <si>
    <t>Gross International Reserves</t>
  </si>
  <si>
    <t>Total Outstanding</t>
  </si>
  <si>
    <t>Prevalence of Malnutrition (Wasting) among Children under 5 Years of Age</t>
  </si>
  <si>
    <t>Prevalence of Malnutrition (Overweight) among Children under 5 Years of Age</t>
  </si>
  <si>
    <t>Growth Rates of Household Expenditure or Income per Capita among the Bottom 40% of the Population</t>
  </si>
  <si>
    <t>Growth Rates of Household Expenditure or Income per Capita</t>
  </si>
  <si>
    <t>(million)</t>
  </si>
  <si>
    <t>(%)</t>
  </si>
  <si>
    <t xml:space="preserve"> (%) </t>
  </si>
  <si>
    <t>($)</t>
  </si>
  <si>
    <t>(% of GDP)</t>
  </si>
  <si>
    <r>
      <t>('000  km</t>
    </r>
    <r>
      <rPr>
        <vertAlign val="superscript"/>
        <sz val="8"/>
        <rFont val="Tahoma"/>
        <family val="2"/>
      </rPr>
      <t>2</t>
    </r>
    <r>
      <rPr>
        <sz val="8"/>
        <rFont val="Tahoma"/>
        <family val="2"/>
      </rPr>
      <t>)</t>
    </r>
  </si>
  <si>
    <r>
      <t>(persons per km</t>
    </r>
    <r>
      <rPr>
        <vertAlign val="superscript"/>
        <sz val="8"/>
        <rFont val="Tahoma"/>
        <family val="2"/>
      </rPr>
      <t>2</t>
    </r>
    <r>
      <rPr>
        <sz val="8"/>
        <rFont val="Tahoma"/>
        <family val="2"/>
      </rPr>
      <t xml:space="preserve"> of surface area)</t>
    </r>
  </si>
  <si>
    <t>(births per woman)</t>
  </si>
  <si>
    <t xml:space="preserve"> (% of working-age population)</t>
  </si>
  <si>
    <t>(per 100,000 live births)</t>
  </si>
  <si>
    <t>(per 1,000 live births)</t>
  </si>
  <si>
    <t>(per 100,000 population)</t>
  </si>
  <si>
    <t>(per 100,000 adults)</t>
  </si>
  <si>
    <t>(disbursements, constant 2016, $ million)</t>
  </si>
  <si>
    <r>
      <t>(μg/m</t>
    </r>
    <r>
      <rPr>
        <vertAlign val="superscript"/>
        <sz val="8"/>
        <rFont val="Tahoma"/>
        <family val="2"/>
      </rPr>
      <t>3</t>
    </r>
    <r>
      <rPr>
        <sz val="8"/>
        <rFont val="Tahoma"/>
        <family val="2"/>
      </rPr>
      <t>)</t>
    </r>
  </si>
  <si>
    <t>($ million)</t>
  </si>
  <si>
    <t>(% of  GDP)</t>
  </si>
  <si>
    <t>2013-2018</t>
  </si>
  <si>
    <t>Total</t>
  </si>
  <si>
    <t>Female</t>
  </si>
  <si>
    <t>Male</t>
  </si>
  <si>
    <t>2015–2017</t>
  </si>
  <si>
    <t>Preprimary</t>
  </si>
  <si>
    <t>Primary</t>
  </si>
  <si>
    <t>Lower Secondary</t>
  </si>
  <si>
    <t>Upper Secondary</t>
  </si>
  <si>
    <t>Urban</t>
  </si>
  <si>
    <t>Rural</t>
  </si>
  <si>
    <t>Commercial Bank Branches</t>
  </si>
  <si>
    <t>ATMs</t>
  </si>
  <si>
    <t>Million Metric Tons</t>
  </si>
  <si>
    <t>Per Unit of GDP (PPP)</t>
  </si>
  <si>
    <t>Official Development Assistance (ODA)</t>
  </si>
  <si>
    <t>Other Official Flows (OOF)</t>
  </si>
  <si>
    <t>2G</t>
  </si>
  <si>
    <t>3G</t>
  </si>
  <si>
    <t>LTE/WiMAX</t>
  </si>
  <si>
    <t>Per Capita</t>
  </si>
  <si>
    <t>Agriculture</t>
  </si>
  <si>
    <t>Industry</t>
  </si>
  <si>
    <t>Services</t>
  </si>
  <si>
    <t>(% of GNI)</t>
  </si>
  <si>
    <t>Revenue</t>
  </si>
  <si>
    <t>Expenditure</t>
  </si>
  <si>
    <t>Fiscal Balance</t>
  </si>
  <si>
    <t xml:space="preserve"> </t>
  </si>
  <si>
    <t>Afghanistan</t>
  </si>
  <si>
    <t>…</t>
  </si>
  <si>
    <t/>
  </si>
  <si>
    <t>...</t>
  </si>
  <si>
    <t>Armenia</t>
  </si>
  <si>
    <t>Azerbaijan</t>
  </si>
  <si>
    <t>–</t>
  </si>
  <si>
    <t>&lt;2.5</t>
  </si>
  <si>
    <t>Bangladesh</t>
  </si>
  <si>
    <t>Bhutan</t>
  </si>
  <si>
    <t>Brunei Darussalam</t>
  </si>
  <si>
    <t>Cambodia</t>
  </si>
  <si>
    <t>China, People's Republic of</t>
  </si>
  <si>
    <t>¤</t>
  </si>
  <si>
    <t>Cook Islands</t>
  </si>
  <si>
    <t>Fiji</t>
  </si>
  <si>
    <t>Georgia</t>
  </si>
  <si>
    <t>Hong Kong, China</t>
  </si>
  <si>
    <t>India</t>
  </si>
  <si>
    <t>Indonesia</t>
  </si>
  <si>
    <t>Kazakhstan</t>
  </si>
  <si>
    <t>Kiribati</t>
  </si>
  <si>
    <t>Korea, Republic of</t>
  </si>
  <si>
    <t>Kyrgyz Republic</t>
  </si>
  <si>
    <t xml:space="preserve">Lao People's Democratic Republic   </t>
  </si>
  <si>
    <t>Malaysia</t>
  </si>
  <si>
    <t>Maldives</t>
  </si>
  <si>
    <t>Marshall Islands</t>
  </si>
  <si>
    <t>Micronesia, Federated States of</t>
  </si>
  <si>
    <t>Mongolia</t>
  </si>
  <si>
    <t>Myanmar</t>
  </si>
  <si>
    <t>Nauru</t>
  </si>
  <si>
    <t>Nepal</t>
  </si>
  <si>
    <t>Niue</t>
  </si>
  <si>
    <t>Pakistan</t>
  </si>
  <si>
    <t>* Refers to preliminary figures.</t>
  </si>
  <si>
    <t>Palau</t>
  </si>
  <si>
    <t>Papua New Guinea</t>
  </si>
  <si>
    <t>Philippines</t>
  </si>
  <si>
    <t>1 - 2011   2 - 2012   3 - 2013   4 - 2014   5 - 2015   6 - 2016   7 - 2017   8 - 2018</t>
  </si>
  <si>
    <t>Samoa</t>
  </si>
  <si>
    <t>Singapore</t>
  </si>
  <si>
    <t>0.0 denotes value is less than half of unit employed.</t>
  </si>
  <si>
    <t>Solomon Islands</t>
  </si>
  <si>
    <t>Data Sources: Online databases from international organizations (Food and Agriculture Organization of the United Nations; Inter-Parliamentary Union; International Labour Organization; International Monetary Fund; Organisation for Economic Co-operation and Development; Secretariat of the Pacific Community; United Nations Children's Fund; United Nations Educational, Scientific, and Cultural Organization Institute for Statistics; United Nations Environment Programme; United Nations Population Division; United Nations Statistics Division; United States Census Bureau; World Bank Global Database of Shared Prosperity; World Bank World Development Indicators; World Health Organization); ADB. 2019. Asian Development Outlook 2019. Manila; ADB. 2018. Key Indicators for Asia and the Pacific 2018. Manila; economy sources; staff estimates.</t>
  </si>
  <si>
    <t>Sri Lanka</t>
  </si>
  <si>
    <t>Taipei,China</t>
  </si>
  <si>
    <t>Tajikistan</t>
  </si>
  <si>
    <t>Thailand</t>
  </si>
  <si>
    <t>Timor-Leste</t>
  </si>
  <si>
    <t>Tonga</t>
  </si>
  <si>
    <t>Turkmenistan</t>
  </si>
  <si>
    <t>Tuvalu</t>
  </si>
  <si>
    <t>Uzbekistan</t>
  </si>
  <si>
    <t>Vanuatu</t>
  </si>
  <si>
    <r>
      <t xml:space="preserve">For metadata and other information, visit </t>
    </r>
    <r>
      <rPr>
        <u/>
        <sz val="8"/>
        <rFont val="Tahoma"/>
        <family val="2"/>
      </rPr>
      <t>www.adb.org/publications/basic-statistics-2019</t>
    </r>
  </si>
  <si>
    <t>Viet Nam</t>
  </si>
  <si>
    <t>6,*</t>
  </si>
  <si>
    <t>8,¤</t>
  </si>
  <si>
    <t>7,*</t>
  </si>
  <si>
    <t>¤ Differs from standard definition, or refers to only part of the country.</t>
  </si>
  <si>
    <t>"$" Refers to United States dollars</t>
  </si>
  <si>
    <t>… denotes data not available from 2011 to 2018.    – denotes value equal to zero.</t>
  </si>
  <si>
    <t>(2012-2017)</t>
  </si>
  <si>
    <t>(2010-2016)</t>
  </si>
  <si>
    <t>(2013-2015)</t>
  </si>
  <si>
    <t>(2008-2013)</t>
  </si>
  <si>
    <t>(2004-2011)</t>
  </si>
  <si>
    <t>(2015-2017)</t>
  </si>
  <si>
    <t>(2007-2012)</t>
  </si>
  <si>
    <t>(2011-2015)</t>
  </si>
  <si>
    <t>(2010-2015)</t>
  </si>
  <si>
    <t>(2012-2015)</t>
  </si>
  <si>
    <t>(2012-2016)</t>
  </si>
  <si>
    <t>(2009-2015)</t>
  </si>
  <si>
    <t>(2014-2017)</t>
  </si>
  <si>
    <t>Annual Real Growth Rates on 
Value Ad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0.0"/>
    <numFmt numFmtId="165" formatCode="_(* #,##0.0_);_(* \(#,##0.0\);_(* &quot;-&quot;??_);_(@_)"/>
    <numFmt numFmtId="166" formatCode="_(* #,##0_);_(* \(#,##0\);_(* &quot;-&quot;??_);_(@_)"/>
    <numFmt numFmtId="167" formatCode="0.0"/>
    <numFmt numFmtId="168" formatCode="\(000\)"/>
    <numFmt numFmtId="169" formatCode="_(* #,##0.0000_);_(* \(#,##0.0000\);_(* &quot;-&quot;??_);_(@_)"/>
    <numFmt numFmtId="170" formatCode="#,##0.000_);\(#,##0.000\)"/>
    <numFmt numFmtId="171" formatCode="0_);\(0\)"/>
    <numFmt numFmtId="172" formatCode="0\*"/>
  </numFmts>
  <fonts count="14" x14ac:knownFonts="1">
    <font>
      <sz val="11"/>
      <color theme="1"/>
      <name val="Calibri"/>
      <family val="2"/>
      <scheme val="minor"/>
    </font>
    <font>
      <sz val="11"/>
      <color theme="1"/>
      <name val="Calibri"/>
      <family val="2"/>
      <scheme val="minor"/>
    </font>
    <font>
      <sz val="8"/>
      <color theme="1"/>
      <name val="Tahoma"/>
      <family val="2"/>
    </font>
    <font>
      <sz val="11"/>
      <color theme="1"/>
      <name val="Calibri"/>
      <family val="2"/>
    </font>
    <font>
      <sz val="8"/>
      <name val="Tahoma"/>
      <family val="2"/>
    </font>
    <font>
      <sz val="10"/>
      <name val="Arial"/>
      <family val="2"/>
    </font>
    <font>
      <vertAlign val="superscript"/>
      <sz val="8"/>
      <name val="Tahoma"/>
      <family val="2"/>
    </font>
    <font>
      <sz val="11"/>
      <name val="Arial"/>
      <family val="2"/>
    </font>
    <font>
      <sz val="8"/>
      <color rgb="FF000000"/>
      <name val="Tahoma"/>
      <family val="2"/>
    </font>
    <font>
      <b/>
      <sz val="8"/>
      <name val="Tahoma"/>
      <family val="2"/>
    </font>
    <font>
      <sz val="36"/>
      <color theme="1"/>
      <name val="Tahoma"/>
      <family val="2"/>
    </font>
    <font>
      <vertAlign val="subscript"/>
      <sz val="8"/>
      <name val="Tahoma"/>
      <family val="2"/>
    </font>
    <font>
      <vertAlign val="superscript"/>
      <sz val="8"/>
      <color theme="1"/>
      <name val="Tahoma"/>
      <family val="2"/>
    </font>
    <font>
      <u/>
      <sz val="8"/>
      <name val="Tahoma"/>
      <family val="2"/>
    </font>
  </fonts>
  <fills count="5">
    <fill>
      <patternFill patternType="none"/>
    </fill>
    <fill>
      <patternFill patternType="gray125"/>
    </fill>
    <fill>
      <patternFill patternType="solid">
        <fgColor indexed="24"/>
      </patternFill>
    </fill>
    <fill>
      <patternFill patternType="solid">
        <fgColor rgb="FFBAE087"/>
        <bgColor indexed="64"/>
      </patternFill>
    </fill>
    <fill>
      <patternFill patternType="solid">
        <fgColor rgb="FFCFEDAF"/>
        <bgColor indexed="64"/>
      </patternFill>
    </fill>
  </fills>
  <borders count="34">
    <border>
      <left/>
      <right/>
      <top/>
      <bottom/>
      <diagonal/>
    </border>
    <border>
      <left style="medium">
        <color rgb="FF8FAB27"/>
      </left>
      <right style="medium">
        <color rgb="FF8FAB27"/>
      </right>
      <top/>
      <bottom/>
      <diagonal/>
    </border>
    <border>
      <left style="medium">
        <color rgb="FF8FAB27"/>
      </left>
      <right/>
      <top/>
      <bottom/>
      <diagonal/>
    </border>
    <border>
      <left style="medium">
        <color rgb="FF6D9D36"/>
      </left>
      <right style="medium">
        <color rgb="FF6D9D36"/>
      </right>
      <top style="medium">
        <color rgb="FF6D9D36"/>
      </top>
      <bottom style="medium">
        <color rgb="FF8FAB27"/>
      </bottom>
      <diagonal/>
    </border>
    <border>
      <left/>
      <right style="medium">
        <color rgb="FF6D9D36"/>
      </right>
      <top style="medium">
        <color rgb="FF6D9D36"/>
      </top>
      <bottom style="medium">
        <color rgb="FF8FAB27"/>
      </bottom>
      <diagonal/>
    </border>
    <border>
      <left style="medium">
        <color rgb="FF6D9D36"/>
      </left>
      <right style="medium">
        <color rgb="FF6D9D36"/>
      </right>
      <top style="medium">
        <color rgb="FF8FAB27"/>
      </top>
      <bottom style="medium">
        <color rgb="FF8FAB27"/>
      </bottom>
      <diagonal/>
    </border>
    <border>
      <left style="medium">
        <color rgb="FF6D9D36"/>
      </left>
      <right style="medium">
        <color rgb="FF6D9D36"/>
      </right>
      <top style="medium">
        <color rgb="FF8FAB27"/>
      </top>
      <bottom/>
      <diagonal/>
    </border>
    <border>
      <left style="medium">
        <color rgb="FF6D9D36"/>
      </left>
      <right style="medium">
        <color rgb="FF6D9D36"/>
      </right>
      <top/>
      <bottom/>
      <diagonal/>
    </border>
    <border>
      <left style="medium">
        <color rgb="FF6D9D36"/>
      </left>
      <right style="medium">
        <color rgb="FF6D9D36"/>
      </right>
      <top/>
      <bottom style="medium">
        <color rgb="FF6D9D36"/>
      </bottom>
      <diagonal/>
    </border>
    <border>
      <left style="medium">
        <color rgb="FF6D9D36"/>
      </left>
      <right/>
      <top style="medium">
        <color rgb="FF8FAB27"/>
      </top>
      <bottom style="medium">
        <color rgb="FF8FAB27"/>
      </bottom>
      <diagonal/>
    </border>
    <border>
      <left style="medium">
        <color rgb="FF6D9D36"/>
      </left>
      <right/>
      <top style="medium">
        <color rgb="FF8FAB27"/>
      </top>
      <bottom style="medium">
        <color rgb="FF6D9D36"/>
      </bottom>
      <diagonal/>
    </border>
    <border>
      <left/>
      <right style="medium">
        <color rgb="FF6D9D36"/>
      </right>
      <top style="medium">
        <color rgb="FF8FAB27"/>
      </top>
      <bottom/>
      <diagonal/>
    </border>
    <border>
      <left style="medium">
        <color rgb="FF6D9D36"/>
      </left>
      <right style="medium">
        <color rgb="FF8FAB27"/>
      </right>
      <top style="medium">
        <color rgb="FF6D9D36"/>
      </top>
      <bottom/>
      <diagonal/>
    </border>
    <border>
      <left style="medium">
        <color rgb="FF8FAB27"/>
      </left>
      <right style="medium">
        <color rgb="FF6D9D36"/>
      </right>
      <top style="medium">
        <color rgb="FF6D9D36"/>
      </top>
      <bottom/>
      <diagonal/>
    </border>
    <border>
      <left style="medium">
        <color rgb="FF6D9D36"/>
      </left>
      <right style="medium">
        <color rgb="FF8FAB27"/>
      </right>
      <top/>
      <bottom/>
      <diagonal/>
    </border>
    <border>
      <left style="medium">
        <color rgb="FF8FAB27"/>
      </left>
      <right style="medium">
        <color rgb="FF6D9D36"/>
      </right>
      <top/>
      <bottom/>
      <diagonal/>
    </border>
    <border>
      <left style="medium">
        <color rgb="FF6D9D36"/>
      </left>
      <right/>
      <top/>
      <bottom/>
      <diagonal/>
    </border>
    <border>
      <left/>
      <right style="medium">
        <color rgb="FF6D9D36"/>
      </right>
      <top/>
      <bottom/>
      <diagonal/>
    </border>
    <border>
      <left style="medium">
        <color rgb="FF6D9D36"/>
      </left>
      <right style="medium">
        <color rgb="FF8FAB27"/>
      </right>
      <top/>
      <bottom style="medium">
        <color rgb="FF6D9D36"/>
      </bottom>
      <diagonal/>
    </border>
    <border>
      <left style="medium">
        <color rgb="FF8FAB27"/>
      </left>
      <right style="medium">
        <color rgb="FF6D9D36"/>
      </right>
      <top/>
      <bottom style="medium">
        <color rgb="FF6D9D36"/>
      </bottom>
      <diagonal/>
    </border>
    <border>
      <left style="medium">
        <color rgb="FF8FAB27"/>
      </left>
      <right style="medium">
        <color rgb="FF8FAB27"/>
      </right>
      <top style="medium">
        <color rgb="FF6D9D36"/>
      </top>
      <bottom/>
      <diagonal/>
    </border>
    <border>
      <left style="medium">
        <color rgb="FF6D9D36"/>
      </left>
      <right/>
      <top/>
      <bottom style="medium">
        <color rgb="FF6D9D36"/>
      </bottom>
      <diagonal/>
    </border>
    <border>
      <left/>
      <right/>
      <top/>
      <bottom style="medium">
        <color rgb="FF6D9D36"/>
      </bottom>
      <diagonal/>
    </border>
    <border>
      <left/>
      <right style="medium">
        <color rgb="FF6D9D36"/>
      </right>
      <top/>
      <bottom style="medium">
        <color rgb="FF6D9D36"/>
      </bottom>
      <diagonal/>
    </border>
    <border>
      <left style="medium">
        <color rgb="FF6D9D36"/>
      </left>
      <right style="medium">
        <color rgb="FF8FAB27"/>
      </right>
      <top style="medium">
        <color rgb="FF6D9D36"/>
      </top>
      <bottom style="medium">
        <color rgb="FF6D9D36"/>
      </bottom>
      <diagonal/>
    </border>
    <border>
      <left style="medium">
        <color rgb="FF8FAB27"/>
      </left>
      <right style="medium">
        <color rgb="FF6D9D36"/>
      </right>
      <top style="medium">
        <color rgb="FF6D9D36"/>
      </top>
      <bottom style="medium">
        <color rgb="FF6D9D36"/>
      </bottom>
      <diagonal/>
    </border>
    <border>
      <left style="medium">
        <color rgb="FF6D9D36"/>
      </left>
      <right/>
      <top style="medium">
        <color rgb="FF6D9D36"/>
      </top>
      <bottom/>
      <diagonal/>
    </border>
    <border>
      <left/>
      <right style="medium">
        <color rgb="FF6D9D36"/>
      </right>
      <top style="medium">
        <color rgb="FF6D9D36"/>
      </top>
      <bottom/>
      <diagonal/>
    </border>
    <border>
      <left style="medium">
        <color rgb="FF8FAB27"/>
      </left>
      <right/>
      <top style="medium">
        <color rgb="FF6D9D36"/>
      </top>
      <bottom/>
      <diagonal/>
    </border>
    <border>
      <left style="medium">
        <color rgb="FF8FAB27"/>
      </left>
      <right/>
      <top/>
      <bottom style="medium">
        <color rgb="FF6D9D36"/>
      </bottom>
      <diagonal/>
    </border>
    <border>
      <left style="medium">
        <color rgb="FF8FAB27"/>
      </left>
      <right style="medium">
        <color rgb="FF8FAB27"/>
      </right>
      <top/>
      <bottom style="medium">
        <color rgb="FF6D9D36"/>
      </bottom>
      <diagonal/>
    </border>
    <border>
      <left style="medium">
        <color rgb="FF8FAB27"/>
      </left>
      <right style="medium">
        <color rgb="FF8FAB27"/>
      </right>
      <top style="medium">
        <color rgb="FF6D9D36"/>
      </top>
      <bottom style="medium">
        <color rgb="FF6D9D36"/>
      </bottom>
      <diagonal/>
    </border>
    <border>
      <left/>
      <right/>
      <top style="medium">
        <color rgb="FF6D9D36"/>
      </top>
      <bottom/>
      <diagonal/>
    </border>
    <border>
      <left style="medium">
        <color rgb="FF6D9D36"/>
      </left>
      <right style="medium">
        <color rgb="FF6D9D36"/>
      </right>
      <top style="medium">
        <color rgb="FF6D9D36"/>
      </top>
      <bottom/>
      <diagonal/>
    </border>
  </borders>
  <cellStyleXfs count="4">
    <xf numFmtId="0" fontId="0" fillId="0" borderId="0"/>
    <xf numFmtId="43" fontId="1" fillId="0" borderId="0" applyFont="0" applyFill="0" applyBorder="0" applyAlignment="0" applyProtection="0"/>
    <xf numFmtId="0" fontId="5" fillId="0" borderId="0"/>
    <xf numFmtId="0" fontId="7" fillId="2" borderId="0" applyNumberFormat="0"/>
  </cellStyleXfs>
  <cellXfs count="274">
    <xf numFmtId="0" fontId="0" fillId="0" borderId="0" xfId="0"/>
    <xf numFmtId="0" fontId="2" fillId="0" borderId="0" xfId="0" applyFont="1"/>
    <xf numFmtId="0" fontId="2" fillId="0" borderId="0" xfId="0" applyFont="1" applyAlignment="1">
      <alignment horizontal="left"/>
    </xf>
    <xf numFmtId="0" fontId="2" fillId="0" borderId="0" xfId="0" applyFont="1" applyAlignment="1">
      <alignment horizontal="left" vertical="top"/>
    </xf>
    <xf numFmtId="0" fontId="3" fillId="0" borderId="0" xfId="0" applyFont="1" applyAlignment="1">
      <alignment horizontal="left"/>
    </xf>
    <xf numFmtId="0" fontId="3" fillId="0" borderId="0" xfId="0" applyFont="1"/>
    <xf numFmtId="0" fontId="3" fillId="0" borderId="0" xfId="0" applyFont="1" applyAlignment="1">
      <alignment horizontal="center"/>
    </xf>
    <xf numFmtId="0" fontId="3" fillId="0" borderId="0" xfId="0" applyFont="1" applyAlignment="1">
      <alignment horizontal="left" vertical="top"/>
    </xf>
    <xf numFmtId="0" fontId="2" fillId="0" borderId="0" xfId="0" applyFont="1" applyAlignment="1">
      <alignment horizontal="right"/>
    </xf>
    <xf numFmtId="0" fontId="4" fillId="0" borderId="0" xfId="0" applyFont="1" applyAlignment="1">
      <alignment horizontal="left"/>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center" vertical="center"/>
    </xf>
    <xf numFmtId="0" fontId="4" fillId="0" borderId="0" xfId="3" applyFont="1" applyFill="1"/>
    <xf numFmtId="0" fontId="4" fillId="0" borderId="0" xfId="0" applyFont="1" applyAlignment="1">
      <alignment vertical="center"/>
    </xf>
    <xf numFmtId="0" fontId="4" fillId="0" borderId="0" xfId="2" applyFont="1" applyAlignment="1">
      <alignment vertical="top" wrapText="1"/>
    </xf>
    <xf numFmtId="0" fontId="4" fillId="0" borderId="7" xfId="2" applyFont="1" applyBorder="1" applyAlignment="1">
      <alignment vertical="center"/>
    </xf>
    <xf numFmtId="39" fontId="4" fillId="0" borderId="26" xfId="1" applyNumberFormat="1" applyFont="1" applyBorder="1" applyAlignment="1">
      <alignment vertical="center" wrapText="1"/>
    </xf>
    <xf numFmtId="167" fontId="4" fillId="0" borderId="27" xfId="1" applyNumberFormat="1" applyFont="1" applyBorder="1" applyAlignment="1">
      <alignment horizontal="left" vertical="center" wrapText="1"/>
    </xf>
    <xf numFmtId="39" fontId="4" fillId="0" borderId="16" xfId="1" applyNumberFormat="1" applyFont="1" applyBorder="1" applyAlignment="1">
      <alignment vertical="center" wrapText="1"/>
    </xf>
    <xf numFmtId="167" fontId="4" fillId="0" borderId="17" xfId="1" applyNumberFormat="1" applyFont="1" applyBorder="1" applyAlignment="1">
      <alignment horizontal="left" vertical="center" wrapText="1"/>
    </xf>
    <xf numFmtId="164" fontId="4" fillId="0" borderId="26" xfId="0" applyNumberFormat="1" applyFont="1" applyBorder="1" applyAlignment="1">
      <alignment horizontal="right" vertical="center"/>
    </xf>
    <xf numFmtId="164" fontId="4" fillId="0" borderId="16" xfId="0" applyNumberFormat="1" applyFont="1" applyBorder="1" applyAlignment="1">
      <alignment horizontal="right" vertical="center"/>
    </xf>
    <xf numFmtId="1" fontId="6" fillId="0" borderId="27" xfId="0" applyNumberFormat="1" applyFont="1" applyBorder="1" applyAlignment="1">
      <alignment horizontal="left" vertical="center"/>
    </xf>
    <xf numFmtId="1" fontId="6" fillId="0" borderId="17" xfId="0" applyNumberFormat="1" applyFont="1" applyBorder="1" applyAlignment="1">
      <alignment horizontal="left" vertical="center"/>
    </xf>
    <xf numFmtId="165" fontId="4" fillId="0" borderId="26" xfId="1" applyNumberFormat="1" applyFont="1" applyBorder="1" applyAlignment="1">
      <alignment horizontal="right" shrinkToFit="1"/>
    </xf>
    <xf numFmtId="165" fontId="4" fillId="0" borderId="16" xfId="1" applyNumberFormat="1" applyFont="1" applyBorder="1" applyAlignment="1">
      <alignment horizontal="right" shrinkToFit="1"/>
    </xf>
    <xf numFmtId="165" fontId="4" fillId="0" borderId="32" xfId="1" applyNumberFormat="1" applyFont="1" applyBorder="1" applyAlignment="1">
      <alignment horizontal="right" shrinkToFit="1"/>
    </xf>
    <xf numFmtId="166" fontId="4" fillId="0" borderId="26" xfId="1" applyNumberFormat="1" applyFont="1" applyBorder="1" applyAlignment="1">
      <alignment horizontal="right" shrinkToFit="1"/>
    </xf>
    <xf numFmtId="1" fontId="6" fillId="0" borderId="27" xfId="0" applyNumberFormat="1" applyFont="1" applyBorder="1" applyAlignment="1">
      <alignment horizontal="left" vertical="top"/>
    </xf>
    <xf numFmtId="166" fontId="4" fillId="0" borderId="16" xfId="1" applyNumberFormat="1" applyFont="1" applyBorder="1" applyAlignment="1">
      <alignment horizontal="right" shrinkToFit="1"/>
    </xf>
    <xf numFmtId="1" fontId="6" fillId="0" borderId="17" xfId="0" applyNumberFormat="1" applyFont="1" applyBorder="1" applyAlignment="1">
      <alignment horizontal="left" vertical="top"/>
    </xf>
    <xf numFmtId="164" fontId="4" fillId="0" borderId="32" xfId="0" applyNumberFormat="1" applyFont="1" applyBorder="1" applyAlignment="1">
      <alignment horizontal="right" vertical="center"/>
    </xf>
    <xf numFmtId="165" fontId="4" fillId="0" borderId="26" xfId="1" applyNumberFormat="1" applyFont="1" applyBorder="1" applyAlignment="1">
      <alignment horizontal="right"/>
    </xf>
    <xf numFmtId="165" fontId="4" fillId="0" borderId="16" xfId="1" applyNumberFormat="1" applyFont="1" applyBorder="1" applyAlignment="1">
      <alignment horizontal="right"/>
    </xf>
    <xf numFmtId="167" fontId="4" fillId="0" borderId="27" xfId="2" applyNumberFormat="1" applyFont="1" applyBorder="1" applyAlignment="1">
      <alignment horizontal="left" shrinkToFit="1"/>
    </xf>
    <xf numFmtId="167" fontId="4" fillId="0" borderId="17" xfId="2" applyNumberFormat="1" applyFont="1" applyBorder="1" applyAlignment="1">
      <alignment horizontal="left" shrinkToFit="1"/>
    </xf>
    <xf numFmtId="168" fontId="4" fillId="0" borderId="27" xfId="2" applyNumberFormat="1" applyFont="1" applyBorder="1" applyAlignment="1">
      <alignment horizontal="left" shrinkToFit="1"/>
    </xf>
    <xf numFmtId="168" fontId="4" fillId="0" borderId="17" xfId="2" applyNumberFormat="1" applyFont="1" applyBorder="1" applyAlignment="1">
      <alignment horizontal="left" shrinkToFit="1"/>
    </xf>
    <xf numFmtId="165" fontId="4" fillId="0" borderId="26" xfId="1" applyNumberFormat="1" applyFont="1" applyBorder="1" applyAlignment="1">
      <alignment horizontal="right" vertical="center"/>
    </xf>
    <xf numFmtId="165" fontId="4" fillId="0" borderId="16" xfId="1" applyNumberFormat="1" applyFont="1" applyBorder="1" applyAlignment="1">
      <alignment horizontal="right" vertical="center"/>
    </xf>
    <xf numFmtId="165" fontId="4" fillId="0" borderId="16" xfId="1" applyNumberFormat="1" applyFont="1" applyBorder="1" applyAlignment="1">
      <alignment horizontal="right" vertical="center" shrinkToFit="1"/>
    </xf>
    <xf numFmtId="165" fontId="4" fillId="0" borderId="32" xfId="1" applyNumberFormat="1" applyFont="1" applyBorder="1" applyAlignment="1">
      <alignment horizontal="right" vertical="center"/>
    </xf>
    <xf numFmtId="165" fontId="2" fillId="0" borderId="26" xfId="1" applyNumberFormat="1" applyFont="1" applyBorder="1" applyAlignment="1">
      <alignment horizontal="right" vertical="center"/>
    </xf>
    <xf numFmtId="165" fontId="2" fillId="0" borderId="16" xfId="1" applyNumberFormat="1" applyFont="1" applyBorder="1" applyAlignment="1">
      <alignment horizontal="right" vertical="center"/>
    </xf>
    <xf numFmtId="166" fontId="4" fillId="0" borderId="26" xfId="1" applyNumberFormat="1" applyFont="1" applyBorder="1" applyAlignment="1">
      <alignment horizontal="right" vertical="center" shrinkToFit="1"/>
    </xf>
    <xf numFmtId="166" fontId="4" fillId="0" borderId="16" xfId="1" applyNumberFormat="1" applyFont="1" applyBorder="1" applyAlignment="1">
      <alignment horizontal="right" vertical="center" shrinkToFit="1"/>
    </xf>
    <xf numFmtId="165" fontId="4" fillId="0" borderId="26" xfId="1" applyNumberFormat="1" applyFont="1" applyBorder="1" applyAlignment="1">
      <alignment horizontal="right" vertical="center" shrinkToFit="1"/>
    </xf>
    <xf numFmtId="167" fontId="4" fillId="0" borderId="27" xfId="2" applyNumberFormat="1" applyFont="1" applyBorder="1" applyAlignment="1">
      <alignment horizontal="left" vertical="center" shrinkToFit="1"/>
    </xf>
    <xf numFmtId="167" fontId="4" fillId="0" borderId="17" xfId="2" applyNumberFormat="1" applyFont="1" applyBorder="1" applyAlignment="1">
      <alignment horizontal="left" vertical="center" shrinkToFit="1"/>
    </xf>
    <xf numFmtId="166" fontId="4" fillId="0" borderId="26" xfId="1" applyNumberFormat="1" applyFont="1" applyBorder="1" applyAlignment="1">
      <alignment horizontal="right"/>
    </xf>
    <xf numFmtId="172" fontId="6" fillId="0" borderId="27" xfId="0" applyNumberFormat="1" applyFont="1" applyBorder="1" applyAlignment="1">
      <alignment horizontal="left"/>
    </xf>
    <xf numFmtId="166" fontId="4" fillId="0" borderId="16" xfId="1" applyNumberFormat="1" applyFont="1" applyBorder="1" applyAlignment="1">
      <alignment horizontal="right"/>
    </xf>
    <xf numFmtId="172" fontId="6" fillId="0" borderId="17" xfId="0" applyNumberFormat="1" applyFont="1" applyBorder="1" applyAlignment="1">
      <alignment horizontal="left"/>
    </xf>
    <xf numFmtId="1" fontId="6" fillId="0" borderId="17" xfId="0" applyNumberFormat="1" applyFont="1" applyBorder="1" applyAlignment="1">
      <alignment horizontal="left"/>
    </xf>
    <xf numFmtId="165" fontId="4" fillId="0" borderId="26" xfId="1" applyNumberFormat="1" applyFont="1" applyBorder="1" applyAlignment="1">
      <alignment vertical="center"/>
    </xf>
    <xf numFmtId="165" fontId="4" fillId="0" borderId="16" xfId="1" applyNumberFormat="1" applyFont="1" applyBorder="1" applyAlignment="1">
      <alignment vertical="center"/>
    </xf>
    <xf numFmtId="166" fontId="4" fillId="0" borderId="26" xfId="1" applyNumberFormat="1" applyFont="1" applyBorder="1"/>
    <xf numFmtId="166" fontId="4" fillId="0" borderId="27" xfId="1" applyNumberFormat="1" applyFont="1" applyBorder="1" applyAlignment="1">
      <alignment horizontal="left"/>
    </xf>
    <xf numFmtId="166" fontId="4" fillId="0" borderId="16" xfId="1" applyNumberFormat="1" applyFont="1" applyBorder="1"/>
    <xf numFmtId="166" fontId="4" fillId="0" borderId="17" xfId="1" applyNumberFormat="1" applyFont="1" applyBorder="1" applyAlignment="1">
      <alignment horizontal="left"/>
    </xf>
    <xf numFmtId="165" fontId="4" fillId="0" borderId="27" xfId="1" applyNumberFormat="1" applyFont="1" applyBorder="1" applyAlignment="1">
      <alignment horizontal="left" vertical="center" shrinkToFit="1"/>
    </xf>
    <xf numFmtId="165" fontId="4" fillId="0" borderId="17" xfId="1" applyNumberFormat="1" applyFont="1" applyBorder="1" applyAlignment="1">
      <alignment horizontal="left" vertical="center" shrinkToFit="1"/>
    </xf>
    <xf numFmtId="0" fontId="2" fillId="0" borderId="27" xfId="0" applyFont="1" applyBorder="1" applyAlignment="1">
      <alignment horizontal="left" vertical="center"/>
    </xf>
    <xf numFmtId="0" fontId="2" fillId="0" borderId="17" xfId="0" applyFont="1" applyBorder="1" applyAlignment="1">
      <alignment horizontal="left" vertical="center"/>
    </xf>
    <xf numFmtId="166" fontId="4" fillId="0" borderId="26" xfId="1" applyNumberFormat="1" applyFont="1" applyBorder="1" applyAlignment="1">
      <alignment horizontal="right" vertical="center"/>
    </xf>
    <xf numFmtId="165" fontId="4" fillId="0" borderId="27" xfId="1" applyNumberFormat="1" applyFont="1" applyBorder="1" applyAlignment="1">
      <alignment horizontal="left" vertical="center"/>
    </xf>
    <xf numFmtId="166" fontId="4" fillId="0" borderId="16" xfId="1" applyNumberFormat="1" applyFont="1" applyBorder="1" applyAlignment="1">
      <alignment horizontal="right" vertical="center"/>
    </xf>
    <xf numFmtId="165" fontId="4" fillId="0" borderId="17" xfId="1" applyNumberFormat="1" applyFont="1" applyBorder="1" applyAlignment="1">
      <alignment horizontal="left" vertical="center"/>
    </xf>
    <xf numFmtId="164" fontId="4" fillId="0" borderId="27" xfId="0" applyNumberFormat="1" applyFont="1" applyBorder="1" applyAlignment="1">
      <alignment horizontal="left" vertical="center"/>
    </xf>
    <xf numFmtId="164" fontId="4" fillId="0" borderId="17" xfId="0" applyNumberFormat="1" applyFont="1" applyBorder="1" applyAlignment="1">
      <alignment horizontal="left" vertical="center"/>
    </xf>
    <xf numFmtId="0" fontId="4" fillId="0" borderId="33" xfId="2" applyFont="1" applyBorder="1" applyAlignment="1">
      <alignment vertical="center"/>
    </xf>
    <xf numFmtId="0" fontId="4" fillId="3" borderId="16" xfId="0" applyFont="1" applyFill="1" applyBorder="1" applyAlignment="1">
      <alignment vertical="center" wrapText="1"/>
    </xf>
    <xf numFmtId="0" fontId="4" fillId="3" borderId="17" xfId="0" applyFont="1" applyFill="1" applyBorder="1" applyAlignment="1">
      <alignment horizontal="left" vertical="center" wrapText="1"/>
    </xf>
    <xf numFmtId="0" fontId="4" fillId="4" borderId="7" xfId="2" applyFont="1" applyFill="1" applyBorder="1" applyAlignment="1">
      <alignment vertical="center"/>
    </xf>
    <xf numFmtId="39" fontId="4" fillId="4" borderId="16" xfId="1" applyNumberFormat="1" applyFont="1" applyFill="1" applyBorder="1" applyAlignment="1">
      <alignment vertical="center" wrapText="1"/>
    </xf>
    <xf numFmtId="167" fontId="4" fillId="4" borderId="17" xfId="1" applyNumberFormat="1" applyFont="1" applyFill="1" applyBorder="1" applyAlignment="1">
      <alignment horizontal="left" vertical="center" wrapText="1"/>
    </xf>
    <xf numFmtId="164" fontId="4" fillId="4" borderId="16" xfId="0" applyNumberFormat="1" applyFont="1" applyFill="1" applyBorder="1" applyAlignment="1">
      <alignment horizontal="right" vertical="center"/>
    </xf>
    <xf numFmtId="165" fontId="4" fillId="4" borderId="16" xfId="1" applyNumberFormat="1" applyFont="1" applyFill="1" applyBorder="1" applyAlignment="1">
      <alignment horizontal="right" vertical="center" shrinkToFit="1"/>
    </xf>
    <xf numFmtId="1" fontId="6" fillId="4" borderId="17" xfId="0" applyNumberFormat="1" applyFont="1" applyFill="1" applyBorder="1" applyAlignment="1">
      <alignment horizontal="left" vertical="center"/>
    </xf>
    <xf numFmtId="164" fontId="4" fillId="4" borderId="17" xfId="0" applyNumberFormat="1" applyFont="1" applyFill="1" applyBorder="1" applyAlignment="1">
      <alignment horizontal="left" vertical="center"/>
    </xf>
    <xf numFmtId="166" fontId="4" fillId="4" borderId="16" xfId="1" applyNumberFormat="1" applyFont="1" applyFill="1" applyBorder="1" applyAlignment="1">
      <alignment horizontal="right" vertical="center"/>
    </xf>
    <xf numFmtId="165" fontId="4" fillId="4" borderId="17" xfId="1" applyNumberFormat="1" applyFont="1" applyFill="1" applyBorder="1" applyAlignment="1">
      <alignment horizontal="left" vertical="center"/>
    </xf>
    <xf numFmtId="0" fontId="2" fillId="4" borderId="17" xfId="0" applyFont="1" applyFill="1" applyBorder="1" applyAlignment="1">
      <alignment horizontal="left" vertical="center"/>
    </xf>
    <xf numFmtId="165" fontId="4" fillId="4" borderId="17" xfId="1" applyNumberFormat="1" applyFont="1" applyFill="1" applyBorder="1" applyAlignment="1">
      <alignment horizontal="left" vertical="center" shrinkToFit="1"/>
    </xf>
    <xf numFmtId="166" fontId="4" fillId="4" borderId="16" xfId="1" applyNumberFormat="1" applyFont="1" applyFill="1" applyBorder="1"/>
    <xf numFmtId="166" fontId="4" fillId="4" borderId="17" xfId="1" applyNumberFormat="1" applyFont="1" applyFill="1" applyBorder="1" applyAlignment="1">
      <alignment horizontal="left"/>
    </xf>
    <xf numFmtId="165" fontId="4" fillId="4" borderId="16" xfId="1" applyNumberFormat="1" applyFont="1" applyFill="1" applyBorder="1" applyAlignment="1">
      <alignment vertical="center"/>
    </xf>
    <xf numFmtId="166" fontId="4" fillId="4" borderId="16" xfId="1" applyNumberFormat="1" applyFont="1" applyFill="1" applyBorder="1" applyAlignment="1">
      <alignment horizontal="right"/>
    </xf>
    <xf numFmtId="172" fontId="6" fillId="4" borderId="17" xfId="0" applyNumberFormat="1" applyFont="1" applyFill="1" applyBorder="1" applyAlignment="1">
      <alignment horizontal="left"/>
    </xf>
    <xf numFmtId="167" fontId="4" fillId="4" borderId="17" xfId="2" applyNumberFormat="1" applyFont="1" applyFill="1" applyBorder="1" applyAlignment="1">
      <alignment horizontal="left" vertical="center" shrinkToFit="1"/>
    </xf>
    <xf numFmtId="166" fontId="4" fillId="4" borderId="16" xfId="1" applyNumberFormat="1" applyFont="1" applyFill="1" applyBorder="1" applyAlignment="1">
      <alignment horizontal="right" vertical="center" shrinkToFit="1"/>
    </xf>
    <xf numFmtId="165" fontId="2" fillId="4" borderId="16" xfId="1" applyNumberFormat="1" applyFont="1" applyFill="1" applyBorder="1" applyAlignment="1">
      <alignment horizontal="right" vertical="center"/>
    </xf>
    <xf numFmtId="165" fontId="4" fillId="4" borderId="16" xfId="1" applyNumberFormat="1" applyFont="1" applyFill="1" applyBorder="1" applyAlignment="1">
      <alignment horizontal="right" vertical="center"/>
    </xf>
    <xf numFmtId="165" fontId="4" fillId="4" borderId="16" xfId="1" applyNumberFormat="1" applyFont="1" applyFill="1" applyBorder="1" applyAlignment="1">
      <alignment horizontal="right"/>
    </xf>
    <xf numFmtId="165" fontId="4" fillId="4" borderId="16" xfId="1" applyNumberFormat="1" applyFont="1" applyFill="1" applyBorder="1" applyAlignment="1">
      <alignment horizontal="right" shrinkToFit="1"/>
    </xf>
    <xf numFmtId="168" fontId="4" fillId="4" borderId="17" xfId="2" applyNumberFormat="1" applyFont="1" applyFill="1" applyBorder="1" applyAlignment="1">
      <alignment horizontal="left" shrinkToFit="1"/>
    </xf>
    <xf numFmtId="167" fontId="4" fillId="4" borderId="17" xfId="2" applyNumberFormat="1" applyFont="1" applyFill="1" applyBorder="1" applyAlignment="1">
      <alignment horizontal="left" shrinkToFit="1"/>
    </xf>
    <xf numFmtId="166" fontId="4" fillId="4" borderId="16" xfId="1" applyNumberFormat="1" applyFont="1" applyFill="1" applyBorder="1" applyAlignment="1">
      <alignment horizontal="right" shrinkToFit="1"/>
    </xf>
    <xf numFmtId="1" fontId="6" fillId="4" borderId="17" xfId="0" applyNumberFormat="1" applyFont="1" applyFill="1" applyBorder="1" applyAlignment="1">
      <alignment horizontal="left" vertical="top"/>
    </xf>
    <xf numFmtId="1" fontId="6" fillId="4" borderId="17" xfId="0" applyNumberFormat="1" applyFont="1" applyFill="1" applyBorder="1" applyAlignment="1">
      <alignment horizontal="left"/>
    </xf>
    <xf numFmtId="169" fontId="4" fillId="4" borderId="17" xfId="1" applyNumberFormat="1" applyFont="1" applyFill="1" applyBorder="1" applyAlignment="1">
      <alignment horizontal="left" vertical="center" shrinkToFit="1"/>
    </xf>
    <xf numFmtId="0" fontId="12" fillId="4" borderId="17" xfId="0" applyFont="1" applyFill="1" applyBorder="1" applyAlignment="1">
      <alignment horizontal="left" vertical="center"/>
    </xf>
    <xf numFmtId="171" fontId="6" fillId="4" borderId="17" xfId="1" applyNumberFormat="1" applyFont="1" applyFill="1" applyBorder="1" applyAlignment="1">
      <alignment horizontal="left"/>
    </xf>
    <xf numFmtId="0" fontId="4" fillId="4" borderId="8" xfId="2" applyFont="1" applyFill="1" applyBorder="1" applyAlignment="1">
      <alignment vertical="center"/>
    </xf>
    <xf numFmtId="39" fontId="4" fillId="4" borderId="21" xfId="1" applyNumberFormat="1" applyFont="1" applyFill="1" applyBorder="1" applyAlignment="1">
      <alignment vertical="center" wrapText="1"/>
    </xf>
    <xf numFmtId="167" fontId="4" fillId="4" borderId="23" xfId="1" applyNumberFormat="1" applyFont="1" applyFill="1" applyBorder="1" applyAlignment="1">
      <alignment horizontal="left" vertical="center" wrapText="1"/>
    </xf>
    <xf numFmtId="164" fontId="4" fillId="4" borderId="21" xfId="0" applyNumberFormat="1" applyFont="1" applyFill="1" applyBorder="1" applyAlignment="1">
      <alignment horizontal="right" vertical="center"/>
    </xf>
    <xf numFmtId="165" fontId="4" fillId="4" borderId="21" xfId="1" applyNumberFormat="1" applyFont="1" applyFill="1" applyBorder="1" applyAlignment="1">
      <alignment horizontal="right" vertical="center" shrinkToFit="1"/>
    </xf>
    <xf numFmtId="1" fontId="6" fillId="4" borderId="23" xfId="0" applyNumberFormat="1" applyFont="1" applyFill="1" applyBorder="1" applyAlignment="1">
      <alignment horizontal="left" vertical="center"/>
    </xf>
    <xf numFmtId="164" fontId="4" fillId="4" borderId="23" xfId="0" applyNumberFormat="1" applyFont="1" applyFill="1" applyBorder="1" applyAlignment="1">
      <alignment horizontal="left" vertical="center"/>
    </xf>
    <xf numFmtId="166" fontId="4" fillId="4" borderId="21" xfId="1" applyNumberFormat="1" applyFont="1" applyFill="1" applyBorder="1" applyAlignment="1">
      <alignment horizontal="right" vertical="center"/>
    </xf>
    <xf numFmtId="165" fontId="4" fillId="4" borderId="23" xfId="1" applyNumberFormat="1" applyFont="1" applyFill="1" applyBorder="1" applyAlignment="1">
      <alignment horizontal="left" vertical="center"/>
    </xf>
    <xf numFmtId="0" fontId="2" fillId="4" borderId="23" xfId="0" applyFont="1" applyFill="1" applyBorder="1" applyAlignment="1">
      <alignment horizontal="left" vertical="center"/>
    </xf>
    <xf numFmtId="165" fontId="4" fillId="4" borderId="23" xfId="1" applyNumberFormat="1" applyFont="1" applyFill="1" applyBorder="1" applyAlignment="1">
      <alignment horizontal="left" vertical="center" shrinkToFit="1"/>
    </xf>
    <xf numFmtId="166" fontId="4" fillId="4" borderId="21" xfId="1" applyNumberFormat="1" applyFont="1" applyFill="1" applyBorder="1"/>
    <xf numFmtId="166" fontId="4" fillId="4" borderId="23" xfId="1" applyNumberFormat="1" applyFont="1" applyFill="1" applyBorder="1" applyAlignment="1">
      <alignment horizontal="left"/>
    </xf>
    <xf numFmtId="165" fontId="4" fillId="4" borderId="21" xfId="1" applyNumberFormat="1" applyFont="1" applyFill="1" applyBorder="1" applyAlignment="1">
      <alignment vertical="center"/>
    </xf>
    <xf numFmtId="166" fontId="4" fillId="4" borderId="21" xfId="1" applyNumberFormat="1" applyFont="1" applyFill="1" applyBorder="1" applyAlignment="1">
      <alignment horizontal="right"/>
    </xf>
    <xf numFmtId="172" fontId="6" fillId="4" borderId="23" xfId="0" applyNumberFormat="1" applyFont="1" applyFill="1" applyBorder="1" applyAlignment="1">
      <alignment horizontal="left"/>
    </xf>
    <xf numFmtId="167" fontId="4" fillId="4" borderId="23" xfId="2" applyNumberFormat="1" applyFont="1" applyFill="1" applyBorder="1" applyAlignment="1">
      <alignment horizontal="left" vertical="center" shrinkToFit="1"/>
    </xf>
    <xf numFmtId="166" fontId="4" fillId="4" borderId="21" xfId="1" applyNumberFormat="1" applyFont="1" applyFill="1" applyBorder="1" applyAlignment="1">
      <alignment horizontal="right" vertical="center" shrinkToFit="1"/>
    </xf>
    <xf numFmtId="165" fontId="2" fillId="4" borderId="21" xfId="1" applyNumberFormat="1" applyFont="1" applyFill="1" applyBorder="1" applyAlignment="1">
      <alignment horizontal="right" vertical="center"/>
    </xf>
    <xf numFmtId="165" fontId="4" fillId="4" borderId="22" xfId="1" applyNumberFormat="1" applyFont="1" applyFill="1" applyBorder="1" applyAlignment="1">
      <alignment horizontal="right" vertical="center"/>
    </xf>
    <xf numFmtId="165" fontId="4" fillId="4" borderId="21" xfId="1" applyNumberFormat="1" applyFont="1" applyFill="1" applyBorder="1" applyAlignment="1">
      <alignment horizontal="right" vertical="center"/>
    </xf>
    <xf numFmtId="164" fontId="4" fillId="4" borderId="22" xfId="0" applyNumberFormat="1" applyFont="1" applyFill="1" applyBorder="1" applyAlignment="1">
      <alignment horizontal="right" vertical="center"/>
    </xf>
    <xf numFmtId="165" fontId="4" fillId="4" borderId="21" xfId="1" applyNumberFormat="1" applyFont="1" applyFill="1" applyBorder="1" applyAlignment="1">
      <alignment horizontal="right"/>
    </xf>
    <xf numFmtId="165" fontId="4" fillId="4" borderId="21" xfId="1" applyNumberFormat="1" applyFont="1" applyFill="1" applyBorder="1" applyAlignment="1">
      <alignment horizontal="right" shrinkToFit="1"/>
    </xf>
    <xf numFmtId="168" fontId="4" fillId="4" borderId="23" xfId="2" applyNumberFormat="1" applyFont="1" applyFill="1" applyBorder="1" applyAlignment="1">
      <alignment horizontal="left" shrinkToFit="1"/>
    </xf>
    <xf numFmtId="167" fontId="4" fillId="4" borderId="23" xfId="2" applyNumberFormat="1" applyFont="1" applyFill="1" applyBorder="1" applyAlignment="1">
      <alignment horizontal="left" shrinkToFit="1"/>
    </xf>
    <xf numFmtId="166" fontId="4" fillId="4" borderId="21" xfId="1" applyNumberFormat="1" applyFont="1" applyFill="1" applyBorder="1" applyAlignment="1">
      <alignment horizontal="right" shrinkToFit="1"/>
    </xf>
    <xf numFmtId="1" fontId="6" fillId="4" borderId="23" xfId="0" applyNumberFormat="1" applyFont="1" applyFill="1" applyBorder="1" applyAlignment="1">
      <alignment horizontal="left" vertical="top"/>
    </xf>
    <xf numFmtId="165" fontId="4" fillId="4" borderId="22" xfId="1" applyNumberFormat="1" applyFont="1" applyFill="1" applyBorder="1" applyAlignment="1">
      <alignment horizontal="right" shrinkToFit="1"/>
    </xf>
    <xf numFmtId="0" fontId="6" fillId="0" borderId="17" xfId="1" applyNumberFormat="1" applyFont="1" applyBorder="1" applyAlignment="1">
      <alignment horizontal="left" vertical="center"/>
    </xf>
    <xf numFmtId="0" fontId="6" fillId="4" borderId="17" xfId="0" applyFont="1" applyFill="1" applyBorder="1" applyAlignment="1">
      <alignment horizontal="left" vertical="center"/>
    </xf>
    <xf numFmtId="39" fontId="4" fillId="0" borderId="26" xfId="1" applyNumberFormat="1" applyFont="1" applyBorder="1" applyAlignment="1">
      <alignment horizontal="right" shrinkToFit="1"/>
    </xf>
    <xf numFmtId="39" fontId="4" fillId="4" borderId="16" xfId="1" applyNumberFormat="1" applyFont="1" applyFill="1" applyBorder="1" applyAlignment="1">
      <alignment horizontal="right" shrinkToFit="1"/>
    </xf>
    <xf numFmtId="39" fontId="4" fillId="0" borderId="16" xfId="1" applyNumberFormat="1" applyFont="1" applyBorder="1" applyAlignment="1">
      <alignment horizontal="right" shrinkToFit="1"/>
    </xf>
    <xf numFmtId="39" fontId="4" fillId="4" borderId="21" xfId="1" applyNumberFormat="1" applyFont="1" applyFill="1" applyBorder="1" applyAlignment="1">
      <alignment horizontal="right" shrinkToFit="1"/>
    </xf>
    <xf numFmtId="165" fontId="4" fillId="4" borderId="0" xfId="1" applyNumberFormat="1" applyFont="1" applyFill="1" applyBorder="1" applyAlignment="1">
      <alignment horizontal="right" shrinkToFit="1"/>
    </xf>
    <xf numFmtId="165" fontId="4" fillId="0" borderId="0" xfId="1" applyNumberFormat="1" applyFont="1" applyBorder="1" applyAlignment="1">
      <alignment horizontal="right" shrinkToFit="1"/>
    </xf>
    <xf numFmtId="164" fontId="4" fillId="4" borderId="0" xfId="0" applyNumberFormat="1" applyFont="1" applyFill="1" applyBorder="1" applyAlignment="1">
      <alignment horizontal="right" vertical="center"/>
    </xf>
    <xf numFmtId="164" fontId="4" fillId="0" borderId="0" xfId="0" applyNumberFormat="1" applyFont="1" applyBorder="1" applyAlignment="1">
      <alignment horizontal="right" vertical="center"/>
    </xf>
    <xf numFmtId="165" fontId="4" fillId="4" borderId="0" xfId="1" applyNumberFormat="1" applyFont="1" applyFill="1" applyBorder="1" applyAlignment="1">
      <alignment horizontal="right" vertical="center"/>
    </xf>
    <xf numFmtId="165" fontId="4" fillId="0" borderId="0" xfId="1" applyNumberFormat="1" applyFont="1" applyBorder="1" applyAlignment="1">
      <alignment horizontal="right" vertical="center"/>
    </xf>
    <xf numFmtId="0" fontId="9" fillId="3" borderId="26" xfId="0" applyFont="1" applyFill="1" applyBorder="1" applyAlignment="1">
      <alignment horizontal="center" vertical="center" wrapText="1"/>
    </xf>
    <xf numFmtId="0" fontId="9" fillId="3" borderId="32" xfId="0" applyFont="1" applyFill="1" applyBorder="1" applyAlignment="1">
      <alignment horizontal="center" vertical="center" wrapText="1"/>
    </xf>
    <xf numFmtId="0" fontId="9" fillId="3" borderId="27" xfId="0" applyFont="1" applyFill="1" applyBorder="1" applyAlignment="1">
      <alignment horizontal="center" vertical="center" wrapText="1"/>
    </xf>
    <xf numFmtId="0" fontId="9" fillId="3" borderId="21" xfId="0" applyFont="1" applyFill="1" applyBorder="1" applyAlignment="1">
      <alignment horizontal="center" vertical="center" wrapText="1"/>
    </xf>
    <xf numFmtId="0" fontId="9" fillId="3" borderId="22" xfId="0" applyFont="1" applyFill="1" applyBorder="1" applyAlignment="1">
      <alignment horizontal="center" vertical="center" wrapText="1"/>
    </xf>
    <xf numFmtId="0" fontId="9" fillId="3" borderId="23" xfId="0" applyFont="1" applyFill="1" applyBorder="1" applyAlignment="1">
      <alignment horizontal="center" vertical="center" wrapText="1"/>
    </xf>
    <xf numFmtId="0" fontId="9" fillId="3" borderId="26" xfId="0" applyFont="1" applyFill="1" applyBorder="1" applyAlignment="1">
      <alignment horizontal="center" vertical="center"/>
    </xf>
    <xf numFmtId="0" fontId="9" fillId="3" borderId="32" xfId="0" applyFont="1" applyFill="1" applyBorder="1" applyAlignment="1">
      <alignment horizontal="center" vertical="center"/>
    </xf>
    <xf numFmtId="0" fontId="9" fillId="3" borderId="27" xfId="0" applyFont="1" applyFill="1" applyBorder="1" applyAlignment="1">
      <alignment horizontal="center" vertical="center"/>
    </xf>
    <xf numFmtId="0" fontId="9" fillId="3" borderId="21" xfId="0" applyFont="1" applyFill="1" applyBorder="1" applyAlignment="1">
      <alignment horizontal="center" vertical="center"/>
    </xf>
    <xf numFmtId="0" fontId="9" fillId="3" borderId="22" xfId="0" applyFont="1" applyFill="1" applyBorder="1" applyAlignment="1">
      <alignment horizontal="center" vertical="center"/>
    </xf>
    <xf numFmtId="0" fontId="9" fillId="3" borderId="23" xfId="0" applyFont="1" applyFill="1" applyBorder="1" applyAlignment="1">
      <alignment horizontal="center" vertical="center"/>
    </xf>
    <xf numFmtId="0" fontId="10" fillId="0" borderId="0" xfId="0" applyFont="1" applyAlignment="1">
      <alignment horizontal="center" vertical="center"/>
    </xf>
    <xf numFmtId="49" fontId="9" fillId="3" borderId="3" xfId="2" applyNumberFormat="1" applyFont="1" applyFill="1" applyBorder="1" applyAlignment="1">
      <alignment horizontal="center" vertical="center" wrapText="1"/>
    </xf>
    <xf numFmtId="49" fontId="9" fillId="3" borderId="5" xfId="2" applyNumberFormat="1" applyFont="1" applyFill="1" applyBorder="1" applyAlignment="1">
      <alignment horizontal="center" vertical="center" wrapText="1"/>
    </xf>
    <xf numFmtId="49" fontId="9" fillId="3" borderId="9" xfId="2" applyNumberFormat="1" applyFont="1" applyFill="1" applyBorder="1" applyAlignment="1">
      <alignment horizontal="center" vertical="center" wrapText="1"/>
    </xf>
    <xf numFmtId="49" fontId="9" fillId="3" borderId="10" xfId="2" applyNumberFormat="1" applyFont="1" applyFill="1" applyBorder="1" applyAlignment="1">
      <alignment horizontal="center" vertical="center" wrapText="1"/>
    </xf>
    <xf numFmtId="49" fontId="9" fillId="3" borderId="4" xfId="2" applyNumberFormat="1" applyFont="1" applyFill="1" applyBorder="1" applyAlignment="1">
      <alignment horizontal="center" vertical="center" wrapText="1"/>
    </xf>
    <xf numFmtId="49" fontId="9" fillId="3" borderId="11" xfId="2" applyNumberFormat="1" applyFont="1" applyFill="1" applyBorder="1" applyAlignment="1">
      <alignment horizontal="center" vertical="center" wrapText="1"/>
    </xf>
    <xf numFmtId="49" fontId="9" fillId="3" borderId="6" xfId="2" applyNumberFormat="1" applyFont="1" applyFill="1" applyBorder="1" applyAlignment="1">
      <alignment horizontal="center" vertical="center" wrapText="1"/>
    </xf>
    <xf numFmtId="0" fontId="9" fillId="3" borderId="3" xfId="0" applyFont="1" applyFill="1" applyBorder="1" applyAlignment="1">
      <alignment horizontal="center" vertical="center"/>
    </xf>
    <xf numFmtId="0" fontId="9" fillId="3" borderId="6" xfId="0" applyFont="1" applyFill="1" applyBorder="1" applyAlignment="1">
      <alignment horizontal="center" vertical="center"/>
    </xf>
    <xf numFmtId="0" fontId="9" fillId="3" borderId="3" xfId="2" applyFont="1" applyFill="1" applyBorder="1" applyAlignment="1">
      <alignment horizontal="center" vertical="center" wrapText="1"/>
    </xf>
    <xf numFmtId="0" fontId="9" fillId="3" borderId="6" xfId="2" applyFont="1" applyFill="1" applyBorder="1" applyAlignment="1">
      <alignment horizontal="center" vertical="center" wrapText="1"/>
    </xf>
    <xf numFmtId="49" fontId="4" fillId="3" borderId="18" xfId="2" applyNumberFormat="1" applyFont="1" applyFill="1" applyBorder="1" applyAlignment="1">
      <alignment horizontal="center" vertical="center" wrapText="1"/>
    </xf>
    <xf numFmtId="0" fontId="4" fillId="3" borderId="19" xfId="2" applyFont="1" applyFill="1" applyBorder="1" applyAlignment="1">
      <alignment horizontal="center" vertical="center" wrapText="1"/>
    </xf>
    <xf numFmtId="0" fontId="4" fillId="3" borderId="18" xfId="0" applyFont="1" applyFill="1" applyBorder="1" applyAlignment="1">
      <alignment horizontal="center" vertical="center"/>
    </xf>
    <xf numFmtId="0" fontId="4" fillId="3" borderId="19" xfId="0" applyFont="1" applyFill="1" applyBorder="1" applyAlignment="1">
      <alignment horizontal="center" vertical="center"/>
    </xf>
    <xf numFmtId="0" fontId="4" fillId="3" borderId="24" xfId="2" applyFont="1" applyFill="1" applyBorder="1" applyAlignment="1">
      <alignment horizontal="center" vertical="center" wrapText="1"/>
    </xf>
    <xf numFmtId="0" fontId="4" fillId="3" borderId="25" xfId="2" applyFont="1" applyFill="1" applyBorder="1" applyAlignment="1">
      <alignment horizontal="center" vertical="center" wrapText="1"/>
    </xf>
    <xf numFmtId="0" fontId="4" fillId="3" borderId="18" xfId="2" applyFont="1" applyFill="1" applyBorder="1" applyAlignment="1">
      <alignment horizontal="center" vertical="center"/>
    </xf>
    <xf numFmtId="0" fontId="4" fillId="3" borderId="29" xfId="2" applyFont="1" applyFill="1" applyBorder="1" applyAlignment="1">
      <alignment horizontal="center" vertical="center"/>
    </xf>
    <xf numFmtId="0" fontId="4" fillId="3" borderId="12" xfId="2" applyFont="1" applyFill="1" applyBorder="1" applyAlignment="1">
      <alignment horizontal="center" vertical="top" wrapText="1"/>
    </xf>
    <xf numFmtId="0" fontId="4" fillId="3" borderId="13" xfId="2" applyFont="1" applyFill="1" applyBorder="1" applyAlignment="1">
      <alignment horizontal="center" vertical="top" wrapText="1"/>
    </xf>
    <xf numFmtId="0" fontId="4" fillId="3" borderId="14" xfId="2" applyFont="1" applyFill="1" applyBorder="1" applyAlignment="1">
      <alignment horizontal="center" vertical="top" wrapText="1"/>
    </xf>
    <xf numFmtId="0" fontId="4" fillId="3" borderId="15" xfId="2" applyFont="1" applyFill="1" applyBorder="1" applyAlignment="1">
      <alignment horizontal="center" vertical="top" wrapText="1"/>
    </xf>
    <xf numFmtId="49" fontId="4" fillId="3" borderId="12" xfId="2" applyNumberFormat="1" applyFont="1" applyFill="1" applyBorder="1" applyAlignment="1">
      <alignment horizontal="center" vertical="top" wrapText="1"/>
    </xf>
    <xf numFmtId="49" fontId="4" fillId="3" borderId="13" xfId="2" applyNumberFormat="1" applyFont="1" applyFill="1" applyBorder="1" applyAlignment="1">
      <alignment horizontal="center" vertical="top" wrapText="1"/>
    </xf>
    <xf numFmtId="49" fontId="4" fillId="3" borderId="14" xfId="2" applyNumberFormat="1" applyFont="1" applyFill="1" applyBorder="1" applyAlignment="1">
      <alignment horizontal="center" vertical="top" wrapText="1"/>
    </xf>
    <xf numFmtId="49" fontId="4" fillId="3" borderId="15" xfId="2" applyNumberFormat="1" applyFont="1" applyFill="1" applyBorder="1" applyAlignment="1">
      <alignment horizontal="center" vertical="top" wrapText="1"/>
    </xf>
    <xf numFmtId="0" fontId="4" fillId="3" borderId="16" xfId="2" applyFont="1" applyFill="1" applyBorder="1" applyAlignment="1">
      <alignment horizontal="center" vertical="top" wrapText="1"/>
    </xf>
    <xf numFmtId="0" fontId="4" fillId="3" borderId="17" xfId="2" applyFont="1" applyFill="1" applyBorder="1" applyAlignment="1">
      <alignment horizontal="center" vertical="top" wrapText="1"/>
    </xf>
    <xf numFmtId="0" fontId="4" fillId="3" borderId="0" xfId="2" applyFont="1" applyFill="1" applyBorder="1" applyAlignment="1">
      <alignment horizontal="center" vertical="top" wrapText="1"/>
    </xf>
    <xf numFmtId="0" fontId="4" fillId="3" borderId="21" xfId="2" applyFont="1" applyFill="1" applyBorder="1" applyAlignment="1">
      <alignment horizontal="center" vertical="top" wrapText="1"/>
    </xf>
    <xf numFmtId="0" fontId="4" fillId="3" borderId="22" xfId="2" applyFont="1" applyFill="1" applyBorder="1" applyAlignment="1">
      <alignment horizontal="center" vertical="top" wrapText="1"/>
    </xf>
    <xf numFmtId="0" fontId="4" fillId="3" borderId="23" xfId="2" applyFont="1" applyFill="1" applyBorder="1" applyAlignment="1">
      <alignment horizontal="center" vertical="top" wrapText="1"/>
    </xf>
    <xf numFmtId="49" fontId="4" fillId="3" borderId="16" xfId="2" quotePrefix="1" applyNumberFormat="1" applyFont="1" applyFill="1" applyBorder="1" applyAlignment="1">
      <alignment horizontal="center" vertical="top" wrapText="1"/>
    </xf>
    <xf numFmtId="49" fontId="4" fillId="3" borderId="17" xfId="2" quotePrefix="1" applyNumberFormat="1" applyFont="1" applyFill="1" applyBorder="1" applyAlignment="1">
      <alignment horizontal="center" vertical="top" wrapText="1"/>
    </xf>
    <xf numFmtId="49" fontId="4" fillId="3" borderId="16" xfId="2" applyNumberFormat="1" applyFont="1" applyFill="1" applyBorder="1" applyAlignment="1">
      <alignment horizontal="center" vertical="top" wrapText="1"/>
    </xf>
    <xf numFmtId="49" fontId="4" fillId="3" borderId="17" xfId="2" applyNumberFormat="1" applyFont="1" applyFill="1" applyBorder="1" applyAlignment="1">
      <alignment horizontal="center" vertical="top" wrapText="1"/>
    </xf>
    <xf numFmtId="49" fontId="4" fillId="3" borderId="0" xfId="2" applyNumberFormat="1" applyFont="1" applyFill="1" applyBorder="1" applyAlignment="1">
      <alignment horizontal="center" vertical="top" wrapText="1"/>
    </xf>
    <xf numFmtId="0" fontId="4" fillId="3" borderId="18" xfId="2" applyFont="1" applyFill="1" applyBorder="1" applyAlignment="1">
      <alignment horizontal="center" vertical="center" wrapText="1"/>
    </xf>
    <xf numFmtId="0" fontId="4" fillId="3" borderId="24" xfId="2" applyFont="1" applyFill="1" applyBorder="1" applyAlignment="1">
      <alignment horizontal="center" vertical="center"/>
    </xf>
    <xf numFmtId="0" fontId="4" fillId="3" borderId="25" xfId="2" applyFont="1" applyFill="1" applyBorder="1" applyAlignment="1">
      <alignment horizontal="center" vertical="center"/>
    </xf>
    <xf numFmtId="0" fontId="8" fillId="3" borderId="24" xfId="0" applyFont="1" applyFill="1" applyBorder="1" applyAlignment="1">
      <alignment horizontal="center" vertical="center"/>
    </xf>
    <xf numFmtId="0" fontId="8" fillId="3" borderId="25" xfId="0" applyFont="1" applyFill="1" applyBorder="1" applyAlignment="1">
      <alignment horizontal="center" vertical="center"/>
    </xf>
    <xf numFmtId="49" fontId="4" fillId="3" borderId="24" xfId="2" applyNumberFormat="1" applyFont="1" applyFill="1" applyBorder="1" applyAlignment="1">
      <alignment horizontal="center" vertical="center" wrapText="1"/>
    </xf>
    <xf numFmtId="49" fontId="4" fillId="3" borderId="25" xfId="2" applyNumberFormat="1" applyFont="1" applyFill="1" applyBorder="1" applyAlignment="1">
      <alignment horizontal="center" vertical="center" wrapText="1"/>
    </xf>
    <xf numFmtId="1" fontId="4" fillId="3" borderId="18" xfId="2" applyNumberFormat="1" applyFont="1" applyFill="1" applyBorder="1" applyAlignment="1">
      <alignment horizontal="center" vertical="center"/>
    </xf>
    <xf numFmtId="0" fontId="4" fillId="3" borderId="19" xfId="2" applyFont="1" applyFill="1" applyBorder="1" applyAlignment="1">
      <alignment horizontal="center" vertical="center"/>
    </xf>
    <xf numFmtId="0" fontId="4" fillId="3" borderId="24" xfId="0" applyFont="1" applyFill="1" applyBorder="1" applyAlignment="1">
      <alignment horizontal="center" vertical="center" wrapText="1"/>
    </xf>
    <xf numFmtId="0" fontId="4" fillId="3" borderId="25" xfId="0" applyFont="1" applyFill="1" applyBorder="1" applyAlignment="1">
      <alignment horizontal="center" vertical="center" wrapText="1"/>
    </xf>
    <xf numFmtId="1" fontId="4" fillId="3" borderId="18" xfId="0" applyNumberFormat="1" applyFont="1" applyFill="1" applyBorder="1" applyAlignment="1">
      <alignment horizontal="center" vertical="center"/>
    </xf>
    <xf numFmtId="0" fontId="2" fillId="3" borderId="18" xfId="0" applyFont="1" applyFill="1" applyBorder="1" applyAlignment="1">
      <alignment horizontal="center" vertical="center"/>
    </xf>
    <xf numFmtId="0" fontId="2" fillId="3" borderId="19" xfId="0" applyFont="1" applyFill="1" applyBorder="1" applyAlignment="1">
      <alignment horizontal="center" vertical="center"/>
    </xf>
    <xf numFmtId="0" fontId="2" fillId="3" borderId="18" xfId="0" applyFont="1" applyFill="1" applyBorder="1" applyAlignment="1">
      <alignment horizontal="center" vertical="center" wrapText="1"/>
    </xf>
    <xf numFmtId="0" fontId="2" fillId="3" borderId="29" xfId="0" applyFont="1" applyFill="1" applyBorder="1" applyAlignment="1">
      <alignment horizontal="center" vertical="center" wrapText="1"/>
    </xf>
    <xf numFmtId="0" fontId="4" fillId="3" borderId="14" xfId="0" applyFont="1" applyFill="1" applyBorder="1" applyAlignment="1">
      <alignment horizontal="center" vertical="center"/>
    </xf>
    <xf numFmtId="0" fontId="4" fillId="3" borderId="15" xfId="0" applyFont="1" applyFill="1" applyBorder="1" applyAlignment="1">
      <alignment horizontal="center" vertical="center"/>
    </xf>
    <xf numFmtId="49" fontId="4" fillId="3" borderId="14" xfId="2" applyNumberFormat="1" applyFont="1" applyFill="1" applyBorder="1" applyAlignment="1">
      <alignment horizontal="center" vertical="center" wrapText="1"/>
    </xf>
    <xf numFmtId="49" fontId="4" fillId="3" borderId="15" xfId="2" applyNumberFormat="1" applyFont="1" applyFill="1" applyBorder="1" applyAlignment="1">
      <alignment horizontal="center" vertical="center" wrapText="1"/>
    </xf>
    <xf numFmtId="0" fontId="4" fillId="3" borderId="30" xfId="0" applyFont="1" applyFill="1" applyBorder="1" applyAlignment="1">
      <alignment horizontal="center" vertical="center"/>
    </xf>
    <xf numFmtId="0" fontId="4" fillId="3" borderId="14" xfId="2" applyFont="1" applyFill="1" applyBorder="1" applyAlignment="1">
      <alignment horizontal="center" vertical="center" wrapText="1"/>
    </xf>
    <xf numFmtId="0" fontId="4" fillId="3" borderId="15" xfId="2" applyFont="1" applyFill="1" applyBorder="1" applyAlignment="1">
      <alignment horizontal="center" vertical="center" wrapText="1"/>
    </xf>
    <xf numFmtId="49" fontId="4" fillId="3" borderId="20" xfId="2" applyNumberFormat="1" applyFont="1" applyFill="1" applyBorder="1" applyAlignment="1">
      <alignment horizontal="center" vertical="top" wrapText="1"/>
    </xf>
    <xf numFmtId="49" fontId="4" fillId="3" borderId="1" xfId="2" applyNumberFormat="1" applyFont="1" applyFill="1" applyBorder="1" applyAlignment="1">
      <alignment horizontal="center" vertical="top" wrapText="1"/>
    </xf>
    <xf numFmtId="0" fontId="4" fillId="3" borderId="12" xfId="0" applyFont="1" applyFill="1" applyBorder="1" applyAlignment="1">
      <alignment horizontal="center" vertical="top" wrapText="1"/>
    </xf>
    <xf numFmtId="0" fontId="4" fillId="3" borderId="13" xfId="0" applyFont="1" applyFill="1" applyBorder="1" applyAlignment="1">
      <alignment horizontal="center" vertical="top" wrapText="1"/>
    </xf>
    <xf numFmtId="0" fontId="4" fillId="3" borderId="14" xfId="0" applyFont="1" applyFill="1" applyBorder="1" applyAlignment="1">
      <alignment horizontal="center" vertical="top" wrapText="1"/>
    </xf>
    <xf numFmtId="0" fontId="4" fillId="3" borderId="15" xfId="0" applyFont="1" applyFill="1" applyBorder="1" applyAlignment="1">
      <alignment horizontal="center" vertical="top" wrapText="1"/>
    </xf>
    <xf numFmtId="0" fontId="4" fillId="3" borderId="14" xfId="2" applyFont="1" applyFill="1" applyBorder="1" applyAlignment="1">
      <alignment horizontal="center" wrapText="1"/>
    </xf>
    <xf numFmtId="0" fontId="4" fillId="3" borderId="1" xfId="2" applyFont="1" applyFill="1" applyBorder="1" applyAlignment="1">
      <alignment horizontal="center" wrapText="1"/>
    </xf>
    <xf numFmtId="0" fontId="4" fillId="3" borderId="15" xfId="2" applyFont="1" applyFill="1" applyBorder="1" applyAlignment="1">
      <alignment horizontal="center" wrapText="1"/>
    </xf>
    <xf numFmtId="0" fontId="4" fillId="3" borderId="18" xfId="2" applyFont="1" applyFill="1" applyBorder="1" applyAlignment="1">
      <alignment horizontal="center" wrapText="1"/>
    </xf>
    <xf numFmtId="0" fontId="4" fillId="3" borderId="30" xfId="2" applyFont="1" applyFill="1" applyBorder="1" applyAlignment="1">
      <alignment horizontal="center" wrapText="1"/>
    </xf>
    <xf numFmtId="0" fontId="4" fillId="3" borderId="19" xfId="2" applyFont="1" applyFill="1" applyBorder="1" applyAlignment="1">
      <alignment horizontal="center" wrapText="1"/>
    </xf>
    <xf numFmtId="0" fontId="2" fillId="3" borderId="14" xfId="0" applyFont="1" applyFill="1" applyBorder="1" applyAlignment="1">
      <alignment horizontal="center" vertical="center"/>
    </xf>
    <xf numFmtId="0" fontId="2" fillId="3" borderId="15" xfId="0" applyFont="1" applyFill="1" applyBorder="1" applyAlignment="1">
      <alignment horizontal="center" vertical="center"/>
    </xf>
    <xf numFmtId="0" fontId="4" fillId="3" borderId="30" xfId="2" applyFont="1" applyFill="1" applyBorder="1" applyAlignment="1">
      <alignment horizontal="center" vertical="center" wrapText="1"/>
    </xf>
    <xf numFmtId="0" fontId="2" fillId="3" borderId="14" xfId="0" applyFont="1" applyFill="1" applyBorder="1" applyAlignment="1">
      <alignment horizontal="center" vertical="top"/>
    </xf>
    <xf numFmtId="0" fontId="2" fillId="3" borderId="15" xfId="0" applyFont="1" applyFill="1" applyBorder="1" applyAlignment="1">
      <alignment horizontal="center" vertical="top"/>
    </xf>
    <xf numFmtId="0" fontId="4" fillId="3" borderId="30" xfId="2" applyFont="1" applyFill="1" applyBorder="1" applyAlignment="1">
      <alignment horizontal="center" vertical="center"/>
    </xf>
    <xf numFmtId="0" fontId="4" fillId="3" borderId="1" xfId="2" applyFont="1" applyFill="1" applyBorder="1" applyAlignment="1">
      <alignment horizontal="center" vertical="top" wrapText="1"/>
    </xf>
    <xf numFmtId="0" fontId="2" fillId="3" borderId="12" xfId="0" applyFont="1" applyFill="1" applyBorder="1" applyAlignment="1">
      <alignment horizontal="center" vertical="top" wrapText="1"/>
    </xf>
    <xf numFmtId="0" fontId="2" fillId="3" borderId="13" xfId="0" applyFont="1" applyFill="1" applyBorder="1" applyAlignment="1">
      <alignment horizontal="center" vertical="top" wrapText="1"/>
    </xf>
    <xf numFmtId="0" fontId="2" fillId="3" borderId="14" xfId="0" applyFont="1" applyFill="1" applyBorder="1" applyAlignment="1">
      <alignment horizontal="center" vertical="top" wrapText="1"/>
    </xf>
    <xf numFmtId="0" fontId="2" fillId="3" borderId="15" xfId="0" applyFont="1" applyFill="1" applyBorder="1" applyAlignment="1">
      <alignment horizontal="center" vertical="top" wrapText="1"/>
    </xf>
    <xf numFmtId="0" fontId="4" fillId="3" borderId="20" xfId="2" applyFont="1" applyFill="1" applyBorder="1" applyAlignment="1">
      <alignment horizontal="center" vertical="top" wrapText="1"/>
    </xf>
    <xf numFmtId="49" fontId="4" fillId="3" borderId="24" xfId="2" applyNumberFormat="1" applyFont="1" applyFill="1" applyBorder="1" applyAlignment="1">
      <alignment horizontal="center" vertical="top" wrapText="1"/>
    </xf>
    <xf numFmtId="49" fontId="4" fillId="3" borderId="31" xfId="2" applyNumberFormat="1" applyFont="1" applyFill="1" applyBorder="1" applyAlignment="1">
      <alignment horizontal="center" vertical="top" wrapText="1"/>
    </xf>
    <xf numFmtId="49" fontId="4" fillId="3" borderId="25" xfId="2" applyNumberFormat="1" applyFont="1" applyFill="1" applyBorder="1" applyAlignment="1">
      <alignment horizontal="center" vertical="top" wrapText="1"/>
    </xf>
    <xf numFmtId="0" fontId="4" fillId="3" borderId="14" xfId="2" applyFont="1" applyFill="1" applyBorder="1" applyAlignment="1">
      <alignment horizontal="center" vertical="top"/>
    </xf>
    <xf numFmtId="0" fontId="4" fillId="3" borderId="15" xfId="2" applyFont="1" applyFill="1" applyBorder="1" applyAlignment="1">
      <alignment horizontal="center" vertical="top"/>
    </xf>
    <xf numFmtId="0" fontId="8" fillId="3" borderId="14" xfId="0" applyFont="1" applyFill="1" applyBorder="1" applyAlignment="1">
      <alignment horizontal="center" vertical="top" wrapText="1"/>
    </xf>
    <xf numFmtId="0" fontId="8" fillId="3" borderId="1" xfId="0" applyFont="1" applyFill="1" applyBorder="1" applyAlignment="1">
      <alignment horizontal="center" vertical="top" wrapText="1"/>
    </xf>
    <xf numFmtId="0" fontId="8" fillId="3" borderId="15" xfId="0" applyFont="1" applyFill="1" applyBorder="1" applyAlignment="1">
      <alignment horizontal="center" vertical="top" wrapText="1"/>
    </xf>
    <xf numFmtId="0" fontId="4" fillId="3" borderId="14" xfId="0" applyFont="1" applyFill="1" applyBorder="1" applyAlignment="1">
      <alignment horizontal="center" vertical="top"/>
    </xf>
    <xf numFmtId="0" fontId="4" fillId="3" borderId="15" xfId="0" applyFont="1" applyFill="1" applyBorder="1" applyAlignment="1">
      <alignment horizontal="center" vertical="top"/>
    </xf>
    <xf numFmtId="0" fontId="4" fillId="3" borderId="20" xfId="0" applyFont="1" applyFill="1" applyBorder="1" applyAlignment="1">
      <alignment horizontal="center" vertical="top" wrapText="1"/>
    </xf>
    <xf numFmtId="0" fontId="4" fillId="3" borderId="1" xfId="0" applyFont="1" applyFill="1" applyBorder="1" applyAlignment="1">
      <alignment horizontal="center" vertical="top" wrapText="1"/>
    </xf>
    <xf numFmtId="49" fontId="4" fillId="3" borderId="28" xfId="2" applyNumberFormat="1" applyFont="1" applyFill="1" applyBorder="1" applyAlignment="1">
      <alignment horizontal="center" vertical="top" wrapText="1"/>
    </xf>
    <xf numFmtId="49" fontId="4" fillId="3" borderId="2" xfId="2" applyNumberFormat="1" applyFont="1" applyFill="1" applyBorder="1" applyAlignment="1">
      <alignment horizontal="center" vertical="top" wrapText="1"/>
    </xf>
    <xf numFmtId="0" fontId="2" fillId="3" borderId="16" xfId="0" applyFont="1" applyFill="1" applyBorder="1" applyAlignment="1">
      <alignment horizontal="center" vertical="top" wrapText="1"/>
    </xf>
    <xf numFmtId="0" fontId="2" fillId="3" borderId="0" xfId="0" applyFont="1" applyFill="1" applyBorder="1" applyAlignment="1">
      <alignment horizontal="center" vertical="top" wrapText="1"/>
    </xf>
    <xf numFmtId="0" fontId="2" fillId="3" borderId="28" xfId="0" applyFont="1" applyFill="1" applyBorder="1" applyAlignment="1">
      <alignment horizontal="center" vertical="top" wrapText="1"/>
    </xf>
    <xf numFmtId="0" fontId="2" fillId="3" borderId="2" xfId="0" applyFont="1" applyFill="1" applyBorder="1" applyAlignment="1">
      <alignment horizontal="center" vertical="top" wrapText="1"/>
    </xf>
    <xf numFmtId="0" fontId="2" fillId="3" borderId="17" xfId="0" applyFont="1" applyFill="1" applyBorder="1" applyAlignment="1">
      <alignment horizontal="center" vertical="top" wrapText="1"/>
    </xf>
    <xf numFmtId="0" fontId="4" fillId="3" borderId="16" xfId="0" applyFont="1" applyFill="1" applyBorder="1" applyAlignment="1">
      <alignment horizontal="center" vertical="top" wrapText="1"/>
    </xf>
    <xf numFmtId="0" fontId="4" fillId="3" borderId="17" xfId="0" applyFont="1" applyFill="1" applyBorder="1" applyAlignment="1">
      <alignment horizontal="center" vertical="top" wrapText="1"/>
    </xf>
    <xf numFmtId="0" fontId="2" fillId="3" borderId="24" xfId="0" applyFont="1" applyFill="1" applyBorder="1" applyAlignment="1">
      <alignment horizontal="center" vertical="center"/>
    </xf>
    <xf numFmtId="0" fontId="2" fillId="3" borderId="25" xfId="0" applyFont="1" applyFill="1" applyBorder="1" applyAlignment="1">
      <alignment horizontal="center" vertical="center"/>
    </xf>
    <xf numFmtId="0" fontId="4" fillId="0" borderId="17" xfId="2" applyFont="1" applyBorder="1" applyAlignment="1">
      <alignment horizontal="left" vertical="center" wrapText="1"/>
    </xf>
    <xf numFmtId="0" fontId="8" fillId="3" borderId="18" xfId="0" applyFont="1" applyFill="1" applyBorder="1" applyAlignment="1">
      <alignment horizontal="center" vertical="center"/>
    </xf>
    <xf numFmtId="0" fontId="8" fillId="3" borderId="30" xfId="0" applyFont="1" applyFill="1" applyBorder="1" applyAlignment="1">
      <alignment horizontal="center" vertical="center"/>
    </xf>
    <xf numFmtId="0" fontId="8" fillId="3" borderId="19" xfId="0" applyFont="1" applyFill="1" applyBorder="1" applyAlignment="1">
      <alignment horizontal="center" vertical="center"/>
    </xf>
    <xf numFmtId="0" fontId="4" fillId="3" borderId="24" xfId="2" applyFont="1" applyFill="1" applyBorder="1" applyAlignment="1">
      <alignment horizontal="center" vertical="top" wrapText="1"/>
    </xf>
    <xf numFmtId="0" fontId="4" fillId="3" borderId="31" xfId="2" applyFont="1" applyFill="1" applyBorder="1" applyAlignment="1">
      <alignment horizontal="center" vertical="top" wrapText="1"/>
    </xf>
    <xf numFmtId="0" fontId="4" fillId="3" borderId="25" xfId="2" applyFont="1" applyFill="1" applyBorder="1" applyAlignment="1">
      <alignment horizontal="center" vertical="top" wrapText="1"/>
    </xf>
    <xf numFmtId="170" fontId="4" fillId="4" borderId="16" xfId="1" applyNumberFormat="1" applyFont="1" applyFill="1" applyBorder="1" applyAlignment="1">
      <alignment vertical="center" wrapText="1"/>
    </xf>
  </cellXfs>
  <cellStyles count="4">
    <cellStyle name="Comma" xfId="1" builtinId="3"/>
    <cellStyle name="Normal" xfId="0" builtinId="0"/>
    <cellStyle name="Normal 39" xfId="3" xr:uid="{824ACF7B-5D50-46E1-B47A-62D01578A118}"/>
    <cellStyle name="Normal_Sheet1" xfId="2" xr:uid="{C03F044A-6905-40F7-AF49-9063BB930767}"/>
  </cellStyles>
  <dxfs count="0"/>
  <tableStyles count="0" defaultTableStyle="TableStyleMedium2" defaultPivotStyle="PivotStyleLight16"/>
  <colors>
    <mruColors>
      <color rgb="FFCFEDAF"/>
      <color rgb="FFBAE087"/>
      <color rgb="FF6D9D36"/>
      <color rgb="FFC1DB63"/>
      <color rgb="FF8FAB27"/>
      <color rgb="FFAFD13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ustomXml" Target="../customXml/item3.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customXml" Target="../customXml/item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200025</xdr:colOff>
      <xdr:row>0</xdr:row>
      <xdr:rowOff>0</xdr:rowOff>
    </xdr:from>
    <xdr:to>
      <xdr:col>0</xdr:col>
      <xdr:colOff>3927916</xdr:colOff>
      <xdr:row>38</xdr:row>
      <xdr:rowOff>0</xdr:rowOff>
    </xdr:to>
    <xdr:pic>
      <xdr:nvPicPr>
        <xdr:cNvPr id="3" name="Picture 2">
          <a:extLst>
            <a:ext uri="{FF2B5EF4-FFF2-40B4-BE49-F238E27FC236}">
              <a16:creationId xmlns:a16="http://schemas.microsoft.com/office/drawing/2014/main" id="{0EDF8468-6038-49B6-A855-4DDAAEC14F5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00025" y="0"/>
          <a:ext cx="3727891" cy="75438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siandevbank.sharepoint.com/Basic%20Statistics%202013/Data%20Files/Population/Population%20worksheet_BS2013_Faith_13March2013_revTIM_verified%20by%20Melissa_AFG-ML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siandevbank.sharepoint.com/Volumes/TOSHIBA%20EXT/ADB%20SDG%201/BS%202018/Draft%20BS%202018/Hana/c/Dev%20Outlook/work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adb.org/KI%202008/MDG%20and%20Regional%20Tables/5.%20For%20typesetting/Tables%20and%20Charts/RT2.1-for%20typesettin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siandevbank.sharepoint.com/FertilitySection/Data-sets_Contraceptive-use/World%20Contraceptive%20Use%202012/Data_Final/Group_SortOrd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siandevbank.sharepoint.com/Volumes/TOSHIBA%20EXT/ADB%20SDG%201/BS%202018/Draft%20BS%202018/U:/ABC%20R2K/Disk%201/WPP2000_Excel_Files/DB02_Stock_Indicators/WPP2000_DB2_F1_TOTAL_POPULATION_BOTH_SEX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ww.adb.org/KI%202010/MDG%20and%20Regional%20Tables/1.%20Updated/Tables/People/UNDP_HDR_2009_Tables_rev.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siandevbank.sharepoint.com/Volumes/TOSHIBA%20EXT/ADB%20SDG%201/BS%202018/Draft%20BS%202018/G:/KI%202017/SDG/1_SDG-Updated/SDG-7_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siandevbank.sharepoint.com/Volumes/TOSHIBA%20EXT/ADB%20SDG%201/BS%202018/Draft%20BS%202018/J:/Documents%20and%20Settings/wb76438/My%20Documents/BACKUP/Products/Dowrick/ICP85FI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siandevbank.sharepoint.com/Documents%20and%20Settings/pd5/My%20Documents/pd5/KI2013/2012%20RT%20WEB/RT07.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siandevbank.sharepoint.com/Volumes/TOSHIBA%20EXT/ADB%20SDG%201/BS%202018/Draft%20BS%202018/u:/Documents%20and%20Settings/c65/My%20Documents/Downloads/RT0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siandevbank.sharepoint.com/Volumes/TOSHIBA%20EXT/ADB%20SDG%201/BS%202018/Draft%20BS%202018/Server/dp%20unit/Publication/Statistical%20%20Year%20Book/Yearbook2007/Tables%20to%20send/Foreign%20Trade%20&amp;%20BOP%20-%20XI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siandevbank.sharepoint.com/Users/kaesuga/Dropbox/ADB/Kae%20-%20Key%20Indicators/Edited%20files/20160919/F:/GDPsurvey/Agriculture/AgCropQ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siandevbank.sharepoint.com/Users/u1c/Desktop/ADB%20SDG%201/BS%202018/Goal%207%20-%20Affordable%20and%20Clean%20Energy/BS2017%20Population%20Worksheet_working%20fil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siandevbank.sharepoint.com/Volumes/TOSHIBA%20EXT/ADB%20SDG%201/BS%202018/Draft%20BS%202018/K:/Products/Dowrick/funcx%20modifi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siandevbank.sharepoint.com/Users/u1c/Desktop/ADB%20SDG%201/BS%202018/4%20-%20Economic/Data%20Files/ADO%202018/1StatApps_2018x.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siandevbank.sharepoint.com/Volumes/TOSHIBA%20EXT/ADB%20SDG%201/BS%202018/Draft%20BS%202018/G:/KI%202016/Web%20Launch/Part%20I%20SDG/xls/sdg0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siandevbank.sharepoint.com/Users/mi4/Documents/KI2015/RTs%20&amp;%20MDGs/RTs/RT-1_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childinfo.org/ABC%20R2K/Disk%201/WPP2000_Excel_Files/DB02_Stock_Indicators/WPP2000_DB2_F1_TOTAL_POPULATION_BOTH_SEX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siandevbank.sharepoint.com/Volumes/TOSHIBA%20EXT/ADB%20SDG%201/BS%202018/Draft%20BS%202018/J:/Documents%20and%20Settings/wb76438/My%20Documents/ICP%20DATA/Africa/ICP%20Africa/7.Reports/latest/6.Aggregation/ICPTLPK%20AFRICA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tion_BS2013"/>
      <sheetName val="UN World Census (2)"/>
      <sheetName val="Population_BS2012"/>
      <sheetName val="AZE"/>
      <sheetName val="CAM"/>
      <sheetName val="CAM1"/>
      <sheetName val="PRC1"/>
      <sheetName val="PRC"/>
      <sheetName val="COO"/>
      <sheetName val="COO-SPC"/>
      <sheetName val="FIJ-SPC"/>
      <sheetName val="FSM"/>
      <sheetName val="FSM-SPC"/>
      <sheetName val="HKG"/>
      <sheetName val="IND"/>
      <sheetName val="IND1"/>
      <sheetName val="KGZ"/>
      <sheetName val="KIR"/>
      <sheetName val="KIR (Mel)"/>
      <sheetName val="KIR-SPC"/>
      <sheetName val="KOR"/>
      <sheetName val="LAO"/>
      <sheetName val="MAL"/>
      <sheetName val="MLD"/>
      <sheetName val="MLD2"/>
      <sheetName val="MON"/>
      <sheetName val="NEP"/>
      <sheetName val="PNG"/>
      <sheetName val="NAU-SPC"/>
      <sheetName val="PAL-SPC"/>
      <sheetName val="PHI"/>
      <sheetName val="PNG-SPC"/>
      <sheetName val="RMI"/>
      <sheetName val="RMI-SPC"/>
      <sheetName val="SAM"/>
      <sheetName val="SAM-SPC"/>
      <sheetName val="SIN"/>
      <sheetName val="SOL"/>
      <sheetName val="SOL-SPC"/>
      <sheetName val="TAJ"/>
      <sheetName val="THA"/>
      <sheetName val="TIM"/>
      <sheetName val="TON"/>
      <sheetName val="TON-SPC"/>
      <sheetName val="TUV-SPC"/>
      <sheetName val="UZB"/>
      <sheetName val="VAN-est"/>
      <sheetName val="VAN-SPC"/>
      <sheetName val="VIE"/>
      <sheetName val="UN World Census"/>
    </sheetNames>
    <sheetDataSet>
      <sheetData sheetId="0"/>
      <sheetData sheetId="1"/>
      <sheetData sheetId="2"/>
      <sheetData sheetId="3">
        <row r="98">
          <cell r="C98">
            <v>8553.1</v>
          </cell>
        </row>
      </sheetData>
      <sheetData sheetId="4">
        <row r="6">
          <cell r="E6" t="str">
            <v>13395682</v>
          </cell>
        </row>
      </sheetData>
      <sheetData sheetId="5"/>
      <sheetData sheetId="6"/>
      <sheetData sheetId="7">
        <row r="50">
          <cell r="B50">
            <v>131448</v>
          </cell>
        </row>
      </sheetData>
      <sheetData sheetId="8">
        <row r="6">
          <cell r="D6">
            <v>21000</v>
          </cell>
        </row>
      </sheetData>
      <sheetData sheetId="9">
        <row r="23">
          <cell r="CI23">
            <v>15308</v>
          </cell>
        </row>
      </sheetData>
      <sheetData sheetId="10">
        <row r="23">
          <cell r="CI23">
            <v>832449.36175517703</v>
          </cell>
        </row>
      </sheetData>
      <sheetData sheetId="11">
        <row r="4">
          <cell r="T4">
            <v>107965</v>
          </cell>
        </row>
      </sheetData>
      <sheetData sheetId="12">
        <row r="24">
          <cell r="CI24">
            <v>105231.899928703</v>
          </cell>
        </row>
      </sheetData>
      <sheetData sheetId="13">
        <row r="6">
          <cell r="C6">
            <v>6857.1</v>
          </cell>
        </row>
      </sheetData>
      <sheetData sheetId="14">
        <row r="14">
          <cell r="D14">
            <v>1134.0560661202962</v>
          </cell>
        </row>
      </sheetData>
      <sheetData sheetId="15"/>
      <sheetData sheetId="16"/>
      <sheetData sheetId="17">
        <row r="10">
          <cell r="D10">
            <v>9.6760265062598619E-2</v>
          </cell>
        </row>
      </sheetData>
      <sheetData sheetId="18"/>
      <sheetData sheetId="19">
        <row r="23">
          <cell r="CI23">
            <v>93698.341001847002</v>
          </cell>
        </row>
      </sheetData>
      <sheetData sheetId="20">
        <row r="6">
          <cell r="D6">
            <v>48371946</v>
          </cell>
        </row>
      </sheetData>
      <sheetData sheetId="21"/>
      <sheetData sheetId="22">
        <row r="7">
          <cell r="C7">
            <v>27.6</v>
          </cell>
        </row>
      </sheetData>
      <sheetData sheetId="23">
        <row r="7">
          <cell r="B7">
            <v>300466</v>
          </cell>
        </row>
      </sheetData>
      <sheetData sheetId="24">
        <row r="9">
          <cell r="M9">
            <v>350759</v>
          </cell>
        </row>
      </sheetData>
      <sheetData sheetId="25">
        <row r="8">
          <cell r="B8">
            <v>2594.7919999999999</v>
          </cell>
        </row>
      </sheetData>
      <sheetData sheetId="26">
        <row r="11">
          <cell r="D11">
            <v>25.174672279998635</v>
          </cell>
        </row>
      </sheetData>
      <sheetData sheetId="27">
        <row r="26">
          <cell r="D26">
            <v>6.3127651785816523</v>
          </cell>
        </row>
      </sheetData>
      <sheetData sheetId="28">
        <row r="23">
          <cell r="CI23">
            <v>9232</v>
          </cell>
        </row>
      </sheetData>
      <sheetData sheetId="29">
        <row r="24">
          <cell r="CI24">
            <v>20046.792917443399</v>
          </cell>
        </row>
      </sheetData>
      <sheetData sheetId="30">
        <row r="37">
          <cell r="E37">
            <v>87.272228636929071</v>
          </cell>
        </row>
      </sheetData>
      <sheetData sheetId="31">
        <row r="23">
          <cell r="CI23">
            <v>6186956.2518960703</v>
          </cell>
        </row>
      </sheetData>
      <sheetData sheetId="32">
        <row r="3">
          <cell r="C3">
            <v>52163</v>
          </cell>
        </row>
      </sheetData>
      <sheetData sheetId="33">
        <row r="23">
          <cell r="CI23">
            <v>52625.309977311401</v>
          </cell>
        </row>
      </sheetData>
      <sheetData sheetId="34">
        <row r="5">
          <cell r="D5">
            <v>0.18184717676173337</v>
          </cell>
        </row>
      </sheetData>
      <sheetData sheetId="35">
        <row r="23">
          <cell r="CI23">
            <v>180474</v>
          </cell>
        </row>
      </sheetData>
      <sheetData sheetId="36">
        <row r="51">
          <cell r="B51">
            <v>4401.3999999999996</v>
          </cell>
        </row>
      </sheetData>
      <sheetData sheetId="37">
        <row r="13">
          <cell r="F13">
            <v>0.49247682548671462</v>
          </cell>
        </row>
      </sheetData>
      <sheetData sheetId="38">
        <row r="23">
          <cell r="CI23">
            <v>492437.78916194598</v>
          </cell>
        </row>
      </sheetData>
      <sheetData sheetId="39">
        <row r="5">
          <cell r="F5">
            <v>7.1397500000000003</v>
          </cell>
        </row>
      </sheetData>
      <sheetData sheetId="40">
        <row r="25">
          <cell r="B25">
            <v>65.47</v>
          </cell>
        </row>
      </sheetData>
      <sheetData sheetId="41">
        <row r="6">
          <cell r="G6">
            <v>0.99222308780938961</v>
          </cell>
        </row>
      </sheetData>
      <sheetData sheetId="42">
        <row r="5">
          <cell r="D5">
            <v>0.10219914866257358</v>
          </cell>
        </row>
      </sheetData>
      <sheetData sheetId="43">
        <row r="24">
          <cell r="EI24">
            <v>101807</v>
          </cell>
        </row>
      </sheetData>
      <sheetData sheetId="44">
        <row r="24">
          <cell r="CI24">
            <v>10431.575807720999</v>
          </cell>
        </row>
      </sheetData>
      <sheetData sheetId="45">
        <row r="6">
          <cell r="C6">
            <v>27.085349999999998</v>
          </cell>
        </row>
      </sheetData>
      <sheetData sheetId="46">
        <row r="17">
          <cell r="D17">
            <v>250442.57662394358</v>
          </cell>
        </row>
      </sheetData>
      <sheetData sheetId="47">
        <row r="24">
          <cell r="CI24">
            <v>221344.22579785701</v>
          </cell>
        </row>
      </sheetData>
      <sheetData sheetId="48">
        <row r="7">
          <cell r="C7">
            <v>87840</v>
          </cell>
        </row>
      </sheetData>
      <sheetData sheetId="4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RY monthly"/>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T2.1"/>
      <sheetName val="UPDATED Figures 2.1 and 2.2"/>
    </sheetNames>
    <sheetDataSet>
      <sheetData sheetId="0"/>
      <sheetData sheetId="1">
        <row r="36">
          <cell r="B36">
            <v>10.376480951543636</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COUNTRY AND AREA CLASSIFICATION"/>
    </sheetNames>
    <sheetDataSet>
      <sheetData sheetId="0">
        <row r="1">
          <cell r="B1" t="str">
            <v>Name</v>
          </cell>
          <cell r="C1" t="str">
            <v>SortID</v>
          </cell>
          <cell r="F1">
            <v>2.5000000000000001E-2</v>
          </cell>
          <cell r="G1" t="str">
            <v>Lower bound of 95% uncertainty</v>
          </cell>
        </row>
        <row r="2">
          <cell r="B2" t="str">
            <v>World</v>
          </cell>
          <cell r="C2">
            <v>1</v>
          </cell>
          <cell r="F2">
            <v>0.1</v>
          </cell>
          <cell r="G2" t="str">
            <v>Lower bound of 90% uncertainty</v>
          </cell>
        </row>
        <row r="3">
          <cell r="B3" t="str">
            <v>Developed region</v>
          </cell>
          <cell r="C3">
            <v>2</v>
          </cell>
          <cell r="F3">
            <v>0.5</v>
          </cell>
          <cell r="G3" t="str">
            <v>MEDIAN ESTIMATE</v>
          </cell>
        </row>
        <row r="4">
          <cell r="B4" t="str">
            <v>Developing region</v>
          </cell>
          <cell r="C4">
            <v>3</v>
          </cell>
          <cell r="F4">
            <v>0.9</v>
          </cell>
          <cell r="G4" t="str">
            <v>Upper bound of 90% uncertainty</v>
          </cell>
        </row>
        <row r="5">
          <cell r="B5" t="str">
            <v>Least developed country</v>
          </cell>
          <cell r="C5">
            <v>4</v>
          </cell>
          <cell r="F5">
            <v>0.97499999999999998</v>
          </cell>
          <cell r="G5" t="str">
            <v>Upper bound of 95% uncertainty</v>
          </cell>
        </row>
        <row r="6">
          <cell r="B6" t="str">
            <v>Sub-Saharan  Africa</v>
          </cell>
          <cell r="C6">
            <v>6.1</v>
          </cell>
        </row>
        <row r="7">
          <cell r="B7" t="str">
            <v>Africa</v>
          </cell>
          <cell r="C7">
            <v>6</v>
          </cell>
        </row>
        <row r="8">
          <cell r="B8" t="str">
            <v>Eastern Africa</v>
          </cell>
          <cell r="C8">
            <v>6.2</v>
          </cell>
        </row>
        <row r="9">
          <cell r="B9" t="str">
            <v>Middle Africa</v>
          </cell>
          <cell r="C9">
            <v>6.3</v>
          </cell>
        </row>
        <row r="10">
          <cell r="B10" t="str">
            <v>Northern Africa</v>
          </cell>
          <cell r="C10">
            <v>6.4</v>
          </cell>
        </row>
        <row r="11">
          <cell r="B11" t="str">
            <v>Southern Africa</v>
          </cell>
          <cell r="C11">
            <v>6.5</v>
          </cell>
        </row>
        <row r="12">
          <cell r="B12" t="str">
            <v>Western Africa</v>
          </cell>
          <cell r="C12">
            <v>6.6</v>
          </cell>
        </row>
        <row r="13">
          <cell r="B13" t="str">
            <v>Asia</v>
          </cell>
          <cell r="C13">
            <v>7</v>
          </cell>
        </row>
        <row r="14">
          <cell r="B14" t="str">
            <v>Central Asia</v>
          </cell>
          <cell r="C14">
            <v>7.1</v>
          </cell>
        </row>
        <row r="15">
          <cell r="B15" t="str">
            <v>Eastern Asia</v>
          </cell>
          <cell r="C15">
            <v>7.2</v>
          </cell>
        </row>
        <row r="16">
          <cell r="B16" t="str">
            <v>South-Eastern Asia</v>
          </cell>
          <cell r="C16">
            <v>7.3</v>
          </cell>
        </row>
        <row r="17">
          <cell r="B17" t="str">
            <v>Southern Asia</v>
          </cell>
          <cell r="C17">
            <v>7.4</v>
          </cell>
        </row>
        <row r="18">
          <cell r="B18" t="str">
            <v>Western Asia</v>
          </cell>
          <cell r="C18">
            <v>7.5</v>
          </cell>
        </row>
        <row r="19">
          <cell r="B19" t="str">
            <v>Europe</v>
          </cell>
          <cell r="C19">
            <v>8</v>
          </cell>
        </row>
        <row r="20">
          <cell r="B20" t="str">
            <v>Eastern Europe</v>
          </cell>
          <cell r="C20">
            <v>8.1</v>
          </cell>
        </row>
        <row r="21">
          <cell r="B21" t="str">
            <v>Northern Europe</v>
          </cell>
          <cell r="C21">
            <v>8.1999999999999993</v>
          </cell>
        </row>
        <row r="22">
          <cell r="B22" t="str">
            <v>Southern Europe</v>
          </cell>
          <cell r="C22">
            <v>8.3000000000000007</v>
          </cell>
        </row>
        <row r="23">
          <cell r="B23" t="str">
            <v>Western Europe</v>
          </cell>
          <cell r="C23">
            <v>8.4</v>
          </cell>
        </row>
        <row r="24">
          <cell r="B24" t="str">
            <v>Latin America and the Caribbean</v>
          </cell>
          <cell r="C24">
            <v>9</v>
          </cell>
        </row>
        <row r="25">
          <cell r="B25" t="str">
            <v>Caribbean</v>
          </cell>
          <cell r="C25">
            <v>9.1</v>
          </cell>
        </row>
        <row r="26">
          <cell r="B26" t="str">
            <v>Central America</v>
          </cell>
          <cell r="C26">
            <v>9.1999999999999993</v>
          </cell>
        </row>
        <row r="27">
          <cell r="B27" t="str">
            <v>South America</v>
          </cell>
          <cell r="C27">
            <v>9.3000000000000007</v>
          </cell>
        </row>
        <row r="28">
          <cell r="B28" t="str">
            <v>Northern America</v>
          </cell>
          <cell r="C28">
            <v>10</v>
          </cell>
        </row>
        <row r="29">
          <cell r="B29" t="str">
            <v>Oceania</v>
          </cell>
          <cell r="C29">
            <v>11</v>
          </cell>
        </row>
        <row r="30">
          <cell r="B30" t="str">
            <v>Australia and New Zealand</v>
          </cell>
          <cell r="C30">
            <v>11.1</v>
          </cell>
        </row>
        <row r="31">
          <cell r="B31" t="str">
            <v>Melanesia</v>
          </cell>
          <cell r="C31">
            <v>11.2</v>
          </cell>
        </row>
        <row r="32">
          <cell r="B32" t="str">
            <v>Micronesia</v>
          </cell>
          <cell r="C32">
            <v>11.3</v>
          </cell>
        </row>
        <row r="33">
          <cell r="B33" t="str">
            <v>Polynesia</v>
          </cell>
          <cell r="C33">
            <v>11.4</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ANT"/>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1"/>
      <sheetName val="I-2"/>
      <sheetName val="J"/>
      <sheetName val="K"/>
      <sheetName val="L"/>
      <sheetName val="M"/>
      <sheetName val="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SD_lkp"/>
      <sheetName val="Graphs_Data"/>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_Price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RT 7.1"/>
      <sheetName val="RT 7.2"/>
      <sheetName val="RT 7.3"/>
      <sheetName val="RT 7.4"/>
      <sheetName val="RT 7.5"/>
      <sheetName val="RT 7.6"/>
      <sheetName val="RT 7.7"/>
      <sheetName val="RT 7.8"/>
      <sheetName val="RT 7.9"/>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T 1.19"/>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ye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tion_BS2017"/>
      <sheetName val="AFG"/>
      <sheetName val="ARM-ArmStat"/>
      <sheetName val="ARM-StatYearbook"/>
      <sheetName val="AZE"/>
      <sheetName val="BAN"/>
      <sheetName val="BHU"/>
      <sheetName val="BRU"/>
      <sheetName val="CAM-Info"/>
      <sheetName val="CAM-Census"/>
      <sheetName val="PRC"/>
      <sheetName val="COO-PopnEst"/>
      <sheetName val="COO-Census"/>
      <sheetName val="COO-NMDI"/>
      <sheetName val="FIJ-KeyStat"/>
      <sheetName val="FIJ-Census"/>
      <sheetName val="FIJ-NMDI"/>
      <sheetName val="GEO"/>
      <sheetName val="GEO-research"/>
      <sheetName val="HKG"/>
      <sheetName val="IND-NatlIncomeAccts"/>
      <sheetName val="IND-Census"/>
      <sheetName val="INO"/>
      <sheetName val="KAZ"/>
      <sheetName val="KIR-Census"/>
      <sheetName val="KIR-NMDI"/>
      <sheetName val="KOR"/>
      <sheetName val="KGZ"/>
      <sheetName val="LAO"/>
      <sheetName val="LAO_2015prelim"/>
      <sheetName val="MAL"/>
      <sheetName val="MLD-MMA"/>
      <sheetName val="RMI-Census"/>
      <sheetName val="RMI-NMDI"/>
      <sheetName val="FSM-Census"/>
      <sheetName val="FSM-NMDI"/>
      <sheetName val="MON"/>
      <sheetName val="MYA-Census"/>
      <sheetName val="NAU-Census"/>
      <sheetName val="NAU-NMDI"/>
      <sheetName val="NAU-BOS"/>
      <sheetName val="NEP-Natl Accts"/>
      <sheetName val="NEP-projections"/>
      <sheetName val="PAK-MOF"/>
      <sheetName val="PAK-PBS"/>
      <sheetName val="PAL-NatlAccts"/>
      <sheetName val="PAL-NMDI"/>
      <sheetName val="PNG-NMDI"/>
      <sheetName val="PNG-Census"/>
      <sheetName val="PHI-Natl Accts"/>
      <sheetName val="PHI-ProjPopn"/>
      <sheetName val="SAM-BOS"/>
      <sheetName val="SAM-NMDI"/>
      <sheetName val="SIN"/>
      <sheetName val="SOL-NMDI"/>
      <sheetName val="SOL-Census"/>
      <sheetName val="SRI-NatlAccts"/>
      <sheetName val="SRI-DataSheet"/>
      <sheetName val="SRI-VitalStat"/>
      <sheetName val="TAP-DHR"/>
      <sheetName val="TAP-DGBAS"/>
      <sheetName val="TAJ"/>
      <sheetName val="THA_NESDB-PopnProj"/>
      <sheetName val="THA_BOT"/>
      <sheetName val="TIM_PopnProj(2010Census)"/>
      <sheetName val="TIM_2015CensusPrelim"/>
      <sheetName val="TIM_NationalAccts"/>
      <sheetName val="TON-Census"/>
      <sheetName val="TON-PopProjections"/>
      <sheetName val="TON-NMDI"/>
      <sheetName val="TKM_UNSD"/>
      <sheetName val="TKM_WPP2015"/>
      <sheetName val="TKM-CensusNews"/>
      <sheetName val="TUV-NMDI"/>
      <sheetName val="UZB"/>
      <sheetName val="UZB_UNSD"/>
      <sheetName val="VAN-NMDI"/>
      <sheetName val="VAN_NatlAccts"/>
      <sheetName val="VAN_StatPocketbook"/>
      <sheetName val="VIE_SES"/>
      <sheetName val="VIE_StatYearbook"/>
      <sheetName val="Sheet3"/>
      <sheetName val="UN World Census_16Nov2016"/>
      <sheetName val="BS20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Weights"/>
      <sheetName val="DataSource"/>
      <sheetName val="Selected-Ind"/>
      <sheetName val="Summary"/>
      <sheetName val="Highlights"/>
      <sheetName val="Validation"/>
      <sheetName val="A1-long"/>
      <sheetName val="A6-long"/>
      <sheetName val="A1"/>
      <sheetName val="A2"/>
      <sheetName val="A3"/>
      <sheetName val="A4"/>
      <sheetName val="A5"/>
      <sheetName val="A6"/>
      <sheetName val="A7"/>
      <sheetName val="A8"/>
      <sheetName val="A9"/>
      <sheetName val="A10"/>
      <sheetName val="A11"/>
      <sheetName val="A12"/>
      <sheetName val="A13"/>
      <sheetName val="A14"/>
      <sheetName val="A15"/>
      <sheetName val="A16"/>
      <sheetName val="A17"/>
      <sheetName val="A18"/>
    </sheetNames>
    <sheetDataSet>
      <sheetData sheetId="0">
        <row r="4">
          <cell r="B4">
            <v>2018</v>
          </cell>
        </row>
        <row r="5">
          <cell r="B5">
            <v>2016</v>
          </cell>
        </row>
      </sheetData>
      <sheetData sheetId="1">
        <row r="5">
          <cell r="D5">
            <v>1997</v>
          </cell>
        </row>
      </sheetData>
      <sheetData sheetId="2">
        <row r="4">
          <cell r="C4" t="str">
            <v>Indicators</v>
          </cell>
        </row>
      </sheetData>
      <sheetData sheetId="3"/>
      <sheetData sheetId="4"/>
      <sheetData sheetId="5"/>
      <sheetData sheetId="6"/>
      <sheetData sheetId="7"/>
      <sheetData sheetId="8"/>
      <sheetData sheetId="9">
        <row r="5">
          <cell r="A5" t="str">
            <v>CA</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6"/>
      <sheetName val="Table 2.2"/>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T-1_6"/>
      <sheetName val="RT-1_6_2013"/>
      <sheetName val="Validation"/>
      <sheetName val="Data Sheet"/>
      <sheetName val="Staging Data Sheet"/>
      <sheetName val="Staging Data Sheet (2)"/>
      <sheetName val="Attributes"/>
      <sheetName val="Data Support Variables"/>
      <sheetName val="Data Support Backup"/>
    </sheetNames>
    <sheetDataSet>
      <sheetData sheetId="0"/>
      <sheetData sheetId="1"/>
      <sheetData sheetId="2"/>
      <sheetData sheetId="3"/>
      <sheetData sheetId="4"/>
      <sheetData sheetId="5"/>
      <sheetData sheetId="6"/>
      <sheetData sheetId="7"/>
      <sheetData sheetId="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LOW"/>
      <sheetName val="MEDIUM"/>
      <sheetName val="HIGH"/>
      <sheetName val="CONSTANT"/>
      <sheetName val="NOTE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Pri"/>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0E6BE-2B85-4947-AE92-3ED10FFA75C1}">
  <sheetPr>
    <pageSetUpPr fitToPage="1"/>
  </sheetPr>
  <dimension ref="A1:FI55"/>
  <sheetViews>
    <sheetView showGridLines="0" tabSelected="1" zoomScaleNormal="100" zoomScaleSheetLayoutView="66" workbookViewId="0">
      <pane xSplit="2" ySplit="9" topLeftCell="C10" activePane="bottomRight" state="frozen"/>
      <selection pane="topRight" activeCell="C1" sqref="C1"/>
      <selection pane="bottomLeft" activeCell="A10" sqref="A10"/>
      <selection pane="bottomRight" activeCell="C10" sqref="C10"/>
    </sheetView>
  </sheetViews>
  <sheetFormatPr defaultColWidth="9.109375" defaultRowHeight="14.4" x14ac:dyDescent="0.3"/>
  <cols>
    <col min="1" max="1" width="62.109375" style="1" customWidth="1"/>
    <col min="2" max="2" width="25.33203125" style="1" customWidth="1"/>
    <col min="3" max="3" width="9.6640625" style="1" customWidth="1"/>
    <col min="4" max="4" width="3.6640625" style="2" customWidth="1"/>
    <col min="5" max="5" width="7.6640625" style="1" customWidth="1"/>
    <col min="6" max="6" width="3.6640625" style="2" customWidth="1"/>
    <col min="7" max="7" width="7.6640625" style="1" customWidth="1"/>
    <col min="8" max="8" width="3.6640625" style="2" customWidth="1"/>
    <col min="9" max="9" width="7.6640625" style="1" customWidth="1"/>
    <col min="10" max="10" width="3.6640625" style="2" customWidth="1"/>
    <col min="11" max="11" width="7.6640625" style="1" customWidth="1"/>
    <col min="12" max="12" width="3.6640625" style="2" customWidth="1"/>
    <col min="13" max="13" width="7.6640625" style="1" customWidth="1"/>
    <col min="14" max="14" width="3.6640625" style="2" customWidth="1"/>
    <col min="15" max="15" width="9.6640625" style="1" customWidth="1"/>
    <col min="16" max="16" width="3.6640625" style="2" customWidth="1"/>
    <col min="17" max="17" width="7.6640625" style="1" customWidth="1"/>
    <col min="18" max="18" width="3.6640625" style="2" customWidth="1"/>
    <col min="19" max="19" width="7.6640625" style="1" customWidth="1"/>
    <col min="20" max="20" width="3.6640625" style="2" customWidth="1"/>
    <col min="21" max="21" width="9.6640625" style="1" customWidth="1"/>
    <col min="22" max="22" width="3.6640625" style="2" customWidth="1"/>
    <col min="23" max="23" width="9.6640625" style="1" customWidth="1"/>
    <col min="24" max="24" width="3.6640625" style="2" customWidth="1"/>
    <col min="25" max="25" width="7.6640625" style="1" customWidth="1"/>
    <col min="26" max="26" width="3.6640625" style="2" customWidth="1"/>
    <col min="27" max="27" width="7.6640625" style="1" customWidth="1"/>
    <col min="28" max="28" width="3.6640625" style="9" customWidth="1"/>
    <col min="29" max="29" width="7.6640625" style="8" customWidth="1"/>
    <col min="30" max="30" width="3.6640625" style="2" customWidth="1"/>
    <col min="31" max="31" width="7.6640625" style="8" customWidth="1"/>
    <col min="32" max="32" width="3.6640625" style="2" customWidth="1"/>
    <col min="33" max="33" width="7.6640625" style="8" customWidth="1"/>
    <col min="34" max="34" width="3.6640625" style="2" customWidth="1"/>
    <col min="35" max="35" width="7.6640625" style="8" customWidth="1"/>
    <col min="36" max="36" width="3.6640625" style="2" customWidth="1"/>
    <col min="37" max="37" width="7.6640625" style="8" customWidth="1"/>
    <col min="38" max="38" width="3.6640625" style="2" customWidth="1"/>
    <col min="39" max="39" width="7.6640625" style="1" customWidth="1"/>
    <col min="40" max="40" width="3.6640625" style="2" customWidth="1"/>
    <col min="41" max="41" width="7.6640625" style="1" customWidth="1"/>
    <col min="42" max="42" width="3.6640625" style="2" customWidth="1"/>
    <col min="43" max="43" width="7.6640625" style="1" customWidth="1"/>
    <col min="44" max="44" width="3.6640625" style="2" customWidth="1"/>
    <col min="45" max="45" width="7.6640625" style="1" customWidth="1"/>
    <col min="46" max="46" width="3.6640625" style="2" customWidth="1"/>
    <col min="47" max="47" width="7.6640625" style="1" customWidth="1"/>
    <col min="48" max="48" width="3.6640625" style="2" customWidth="1"/>
    <col min="49" max="49" width="7.6640625" style="1" customWidth="1"/>
    <col min="50" max="50" width="3.6640625" style="2" customWidth="1"/>
    <col min="51" max="51" width="7.6640625" style="1" customWidth="1"/>
    <col min="52" max="52" width="4.33203125" style="2" customWidth="1"/>
    <col min="53" max="53" width="7.6640625" style="1" customWidth="1"/>
    <col min="54" max="54" width="3.6640625" style="2" customWidth="1"/>
    <col min="55" max="55" width="7.6640625" style="1" customWidth="1"/>
    <col min="56" max="56" width="3.6640625" style="2" customWidth="1"/>
    <col min="57" max="57" width="7.6640625" style="1" customWidth="1"/>
    <col min="58" max="58" width="3.6640625" style="2" customWidth="1"/>
    <col min="59" max="59" width="7.6640625" style="5" customWidth="1"/>
    <col min="60" max="60" width="3.6640625" style="7" customWidth="1"/>
    <col min="61" max="61" width="7.6640625" style="5" customWidth="1"/>
    <col min="62" max="62" width="3.6640625" style="7" customWidth="1"/>
    <col min="63" max="63" width="7.6640625" style="5" customWidth="1"/>
    <col min="64" max="64" width="3.6640625" style="7" customWidth="1"/>
    <col min="65" max="65" width="7.6640625" style="5" customWidth="1"/>
    <col min="66" max="66" width="3.6640625" style="7" customWidth="1"/>
    <col min="67" max="67" width="7.6640625" style="5" customWidth="1"/>
    <col min="68" max="68" width="3.6640625" style="4" customWidth="1"/>
    <col min="69" max="69" width="7.6640625" style="5" customWidth="1"/>
    <col min="70" max="70" width="3.6640625" style="4" customWidth="1"/>
    <col min="71" max="71" width="7.6640625" style="5" customWidth="1"/>
    <col min="72" max="72" width="3.6640625" style="4" customWidth="1"/>
    <col min="73" max="73" width="7.6640625" style="5" customWidth="1"/>
    <col min="74" max="74" width="3.6640625" style="4" customWidth="1"/>
    <col min="75" max="75" width="7.6640625" style="5" customWidth="1"/>
    <col min="76" max="76" width="3.6640625" style="4" customWidth="1"/>
    <col min="77" max="77" width="7.6640625" style="5" customWidth="1"/>
    <col min="78" max="78" width="3.6640625" style="4" customWidth="1"/>
    <col min="79" max="79" width="7.6640625" style="5" customWidth="1"/>
    <col min="80" max="80" width="3.6640625" style="4" customWidth="1"/>
    <col min="81" max="81" width="7.6640625" style="5" customWidth="1"/>
    <col min="82" max="82" width="3.6640625" style="4" customWidth="1"/>
    <col min="83" max="83" width="7.6640625" style="5" customWidth="1"/>
    <col min="84" max="84" width="3.6640625" style="4" customWidth="1"/>
    <col min="85" max="85" width="7.6640625" style="5" customWidth="1"/>
    <col min="86" max="86" width="3.6640625" style="4" customWidth="1"/>
    <col min="87" max="87" width="7.6640625" style="5" customWidth="1"/>
    <col min="88" max="88" width="3.6640625" style="4" customWidth="1"/>
    <col min="89" max="89" width="7.6640625" style="5" customWidth="1"/>
    <col min="90" max="90" width="3.6640625" style="4" customWidth="1"/>
    <col min="91" max="91" width="7.6640625" style="5" customWidth="1"/>
    <col min="92" max="92" width="3.6640625" style="4" customWidth="1"/>
    <col min="93" max="93" width="7.6640625" style="6" customWidth="1"/>
    <col min="94" max="94" width="3.6640625" style="4" customWidth="1"/>
    <col min="95" max="95" width="7.6640625" style="5" customWidth="1"/>
    <col min="96" max="96" width="3.6640625" style="4" customWidth="1"/>
    <col min="97" max="97" width="7.6640625" style="1" customWidth="1"/>
    <col min="98" max="98" width="3.6640625" style="2" customWidth="1"/>
    <col min="99" max="99" width="7.6640625" style="1" customWidth="1"/>
    <col min="100" max="100" width="3.6640625" style="2" customWidth="1"/>
    <col min="101" max="101" width="7.6640625" style="1" customWidth="1"/>
    <col min="102" max="102" width="3.6640625" style="2" customWidth="1"/>
    <col min="103" max="103" width="9.6640625" style="1" customWidth="1"/>
    <col min="104" max="104" width="3.6640625" style="2" customWidth="1"/>
    <col min="105" max="105" width="9.6640625" style="1" customWidth="1"/>
    <col min="106" max="106" width="3.6640625" style="2" customWidth="1"/>
    <col min="107" max="107" width="7.6640625" style="1" customWidth="1"/>
    <col min="108" max="108" width="3.6640625" style="2" customWidth="1"/>
    <col min="109" max="109" width="7.6640625" style="1" customWidth="1"/>
    <col min="110" max="110" width="3.6640625" style="2" customWidth="1"/>
    <col min="111" max="111" width="7.6640625" style="1" customWidth="1"/>
    <col min="112" max="112" width="3.6640625" style="2" customWidth="1"/>
    <col min="113" max="113" width="7.6640625" style="1" customWidth="1"/>
    <col min="114" max="114" width="10.6640625" style="2" customWidth="1"/>
    <col min="115" max="115" width="7.6640625" style="1" customWidth="1"/>
    <col min="116" max="116" width="10.6640625" style="2" customWidth="1"/>
    <col min="117" max="117" width="7.6640625" style="1" customWidth="1"/>
    <col min="118" max="118" width="3.6640625" style="2" customWidth="1"/>
    <col min="119" max="119" width="9.6640625" style="1" customWidth="1"/>
    <col min="120" max="120" width="3.6640625" style="2" customWidth="1"/>
    <col min="121" max="121" width="7.6640625" style="1" customWidth="1"/>
    <col min="122" max="122" width="3.6640625" style="2" customWidth="1"/>
    <col min="123" max="123" width="9.6640625" style="1" customWidth="1"/>
    <col min="124" max="124" width="3.6640625" style="2" customWidth="1"/>
    <col min="125" max="125" width="7.6640625" style="1" customWidth="1"/>
    <col min="126" max="126" width="3.6640625" style="2" customWidth="1"/>
    <col min="127" max="127" width="7.6640625" style="1" customWidth="1"/>
    <col min="128" max="128" width="3.6640625" style="2" customWidth="1"/>
    <col min="129" max="129" width="7.6640625" style="1" customWidth="1"/>
    <col min="130" max="130" width="3.6640625" style="2" customWidth="1"/>
    <col min="131" max="131" width="7.6640625" style="1" customWidth="1"/>
    <col min="132" max="132" width="3.6640625" style="2" customWidth="1"/>
    <col min="133" max="133" width="7.6640625" style="1" customWidth="1"/>
    <col min="134" max="134" width="3.6640625" style="2" customWidth="1"/>
    <col min="135" max="135" width="7.6640625" style="1" customWidth="1"/>
    <col min="136" max="136" width="3.6640625" style="2" customWidth="1"/>
    <col min="137" max="137" width="7.6640625" style="1" customWidth="1"/>
    <col min="138" max="138" width="3.6640625" style="2" customWidth="1"/>
    <col min="139" max="139" width="7.6640625" style="1" customWidth="1"/>
    <col min="140" max="140" width="3.6640625" style="2" customWidth="1"/>
    <col min="141" max="141" width="7.6640625" style="1" customWidth="1"/>
    <col min="142" max="142" width="3.6640625" style="2" customWidth="1"/>
    <col min="143" max="143" width="7.6640625" style="1" customWidth="1"/>
    <col min="144" max="144" width="3.6640625" style="2" customWidth="1"/>
    <col min="145" max="145" width="7.6640625" style="1" customWidth="1"/>
    <col min="146" max="146" width="3.6640625" style="2" customWidth="1"/>
    <col min="147" max="147" width="7.6640625" style="1" customWidth="1"/>
    <col min="148" max="148" width="3.6640625" style="2" customWidth="1"/>
    <col min="149" max="149" width="7.6640625" style="1" customWidth="1"/>
    <col min="150" max="150" width="3.6640625" style="2" customWidth="1"/>
    <col min="151" max="151" width="7.6640625" style="1" customWidth="1"/>
    <col min="152" max="152" width="3.6640625" style="2" customWidth="1"/>
    <col min="153" max="153" width="10.6640625" style="1" customWidth="1"/>
    <col min="154" max="154" width="3.6640625" style="2" customWidth="1"/>
    <col min="155" max="155" width="10.6640625" style="1" customWidth="1"/>
    <col min="156" max="156" width="3.6640625" style="3" customWidth="1"/>
    <col min="157" max="157" width="7.6640625" style="1" customWidth="1"/>
    <col min="158" max="158" width="3.6640625" style="2" customWidth="1"/>
    <col min="159" max="159" width="7.6640625" style="1" customWidth="1"/>
    <col min="160" max="160" width="3.6640625" style="2" customWidth="1"/>
    <col min="161" max="161" width="7.6640625" style="1" customWidth="1"/>
    <col min="162" max="162" width="3.6640625" style="2" customWidth="1"/>
    <col min="163" max="163" width="7.6640625" style="1" customWidth="1"/>
    <col min="164" max="164" width="3.6640625" style="2" customWidth="1"/>
    <col min="165" max="16384" width="9.109375" style="1"/>
  </cols>
  <sheetData>
    <row r="1" spans="1:165" s="11" customFormat="1" ht="21.75" customHeight="1" thickBot="1" x14ac:dyDescent="0.35">
      <c r="A1" s="157"/>
      <c r="B1" s="158" t="s">
        <v>0</v>
      </c>
      <c r="C1" s="162" t="s">
        <v>1</v>
      </c>
      <c r="D1" s="158"/>
      <c r="E1" s="158"/>
      <c r="F1" s="158"/>
      <c r="G1" s="158"/>
      <c r="H1" s="158"/>
      <c r="I1" s="158"/>
      <c r="J1" s="158"/>
      <c r="K1" s="158"/>
      <c r="L1" s="158"/>
      <c r="M1" s="158"/>
      <c r="N1" s="158"/>
      <c r="O1" s="158"/>
      <c r="P1" s="158"/>
      <c r="Q1" s="158"/>
      <c r="R1" s="158"/>
      <c r="S1" s="158"/>
      <c r="T1" s="158"/>
      <c r="U1" s="165" t="s">
        <v>2</v>
      </c>
      <c r="V1" s="165"/>
      <c r="W1" s="167" t="s">
        <v>3</v>
      </c>
      <c r="X1" s="167"/>
      <c r="Y1" s="167"/>
      <c r="Z1" s="167"/>
      <c r="AA1" s="167"/>
      <c r="AB1" s="167"/>
      <c r="AC1" s="151" t="s">
        <v>4</v>
      </c>
      <c r="AD1" s="152"/>
      <c r="AE1" s="152"/>
      <c r="AF1" s="152"/>
      <c r="AG1" s="152"/>
      <c r="AH1" s="152"/>
      <c r="AI1" s="152"/>
      <c r="AJ1" s="152"/>
      <c r="AK1" s="152"/>
      <c r="AL1" s="152"/>
      <c r="AM1" s="152"/>
      <c r="AN1" s="152"/>
      <c r="AO1" s="152"/>
      <c r="AP1" s="152"/>
      <c r="AQ1" s="152"/>
      <c r="AR1" s="152"/>
      <c r="AS1" s="152"/>
      <c r="AT1" s="152"/>
      <c r="AU1" s="152"/>
      <c r="AV1" s="152"/>
      <c r="AW1" s="152"/>
      <c r="AX1" s="153"/>
      <c r="AY1" s="145" t="s">
        <v>4</v>
      </c>
      <c r="AZ1" s="146"/>
      <c r="BA1" s="146"/>
      <c r="BB1" s="146"/>
      <c r="BC1" s="146"/>
      <c r="BD1" s="146"/>
      <c r="BE1" s="146"/>
      <c r="BF1" s="146"/>
      <c r="BG1" s="146"/>
      <c r="BH1" s="146"/>
      <c r="BI1" s="146"/>
      <c r="BJ1" s="146"/>
      <c r="BK1" s="146"/>
      <c r="BL1" s="146"/>
      <c r="BM1" s="146"/>
      <c r="BN1" s="146"/>
      <c r="BO1" s="146"/>
      <c r="BP1" s="146"/>
      <c r="BQ1" s="146"/>
      <c r="BR1" s="146"/>
      <c r="BS1" s="146"/>
      <c r="BT1" s="146"/>
      <c r="BU1" s="146"/>
      <c r="BV1" s="146"/>
      <c r="BW1" s="146"/>
      <c r="BX1" s="146"/>
      <c r="BY1" s="146"/>
      <c r="BZ1" s="146"/>
      <c r="CA1" s="146"/>
      <c r="CB1" s="146"/>
      <c r="CC1" s="146"/>
      <c r="CD1" s="147"/>
      <c r="CE1" s="145" t="s">
        <v>5</v>
      </c>
      <c r="CF1" s="146"/>
      <c r="CG1" s="146"/>
      <c r="CH1" s="146"/>
      <c r="CI1" s="146"/>
      <c r="CJ1" s="146"/>
      <c r="CK1" s="146"/>
      <c r="CL1" s="146"/>
      <c r="CM1" s="146"/>
      <c r="CN1" s="146"/>
      <c r="CO1" s="146"/>
      <c r="CP1" s="146"/>
      <c r="CQ1" s="146"/>
      <c r="CR1" s="146"/>
      <c r="CS1" s="146"/>
      <c r="CT1" s="146"/>
      <c r="CU1" s="146"/>
      <c r="CV1" s="146"/>
      <c r="CW1" s="146"/>
      <c r="CX1" s="146"/>
      <c r="CY1" s="146"/>
      <c r="CZ1" s="146"/>
      <c r="DA1" s="146"/>
      <c r="DB1" s="146"/>
      <c r="DC1" s="146"/>
      <c r="DD1" s="146"/>
      <c r="DE1" s="146"/>
      <c r="DF1" s="146"/>
      <c r="DG1" s="146"/>
      <c r="DH1" s="147"/>
      <c r="DI1" s="145" t="s">
        <v>5</v>
      </c>
      <c r="DJ1" s="146"/>
      <c r="DK1" s="146"/>
      <c r="DL1" s="146"/>
      <c r="DM1" s="146"/>
      <c r="DN1" s="146"/>
      <c r="DO1" s="146"/>
      <c r="DP1" s="146"/>
      <c r="DQ1" s="146"/>
      <c r="DR1" s="146"/>
      <c r="DS1" s="146"/>
      <c r="DT1" s="146"/>
      <c r="DU1" s="146"/>
      <c r="DV1" s="146"/>
      <c r="DW1" s="146"/>
      <c r="DX1" s="146"/>
      <c r="DY1" s="146"/>
      <c r="DZ1" s="146"/>
      <c r="EA1" s="146"/>
      <c r="EB1" s="146"/>
      <c r="EC1" s="146"/>
      <c r="ED1" s="146"/>
      <c r="EE1" s="146"/>
      <c r="EF1" s="147"/>
      <c r="EG1" s="165" t="s">
        <v>6</v>
      </c>
      <c r="EH1" s="165"/>
      <c r="EI1" s="165"/>
      <c r="EJ1" s="165"/>
      <c r="EK1" s="165"/>
      <c r="EL1" s="165"/>
      <c r="EM1" s="165"/>
      <c r="EN1" s="165"/>
      <c r="EO1" s="167" t="s">
        <v>7</v>
      </c>
      <c r="EP1" s="167"/>
      <c r="EQ1" s="167" t="s">
        <v>8</v>
      </c>
      <c r="ER1" s="167"/>
      <c r="ES1" s="167"/>
      <c r="ET1" s="167"/>
      <c r="EU1" s="167"/>
      <c r="EV1" s="167"/>
      <c r="EW1" s="167" t="s">
        <v>9</v>
      </c>
      <c r="EX1" s="167"/>
      <c r="EY1" s="167" t="s">
        <v>10</v>
      </c>
      <c r="EZ1" s="167"/>
      <c r="FA1" s="167"/>
      <c r="FB1" s="167"/>
      <c r="FC1" s="167" t="s">
        <v>11</v>
      </c>
      <c r="FD1" s="167"/>
      <c r="FE1" s="167"/>
      <c r="FF1" s="167"/>
      <c r="FG1" s="167"/>
      <c r="FH1" s="167"/>
    </row>
    <row r="2" spans="1:165" s="11" customFormat="1" ht="15.75" customHeight="1" thickBot="1" x14ac:dyDescent="0.35">
      <c r="A2" s="157"/>
      <c r="B2" s="159"/>
      <c r="C2" s="163"/>
      <c r="D2" s="164"/>
      <c r="E2" s="164"/>
      <c r="F2" s="164"/>
      <c r="G2" s="164"/>
      <c r="H2" s="164"/>
      <c r="I2" s="164"/>
      <c r="J2" s="164"/>
      <c r="K2" s="164"/>
      <c r="L2" s="164"/>
      <c r="M2" s="164"/>
      <c r="N2" s="164"/>
      <c r="O2" s="164"/>
      <c r="P2" s="164"/>
      <c r="Q2" s="164"/>
      <c r="R2" s="164"/>
      <c r="S2" s="164"/>
      <c r="T2" s="164"/>
      <c r="U2" s="166"/>
      <c r="V2" s="166"/>
      <c r="W2" s="168"/>
      <c r="X2" s="168"/>
      <c r="Y2" s="168"/>
      <c r="Z2" s="168"/>
      <c r="AA2" s="168"/>
      <c r="AB2" s="168"/>
      <c r="AC2" s="154"/>
      <c r="AD2" s="155"/>
      <c r="AE2" s="155"/>
      <c r="AF2" s="155"/>
      <c r="AG2" s="155"/>
      <c r="AH2" s="155"/>
      <c r="AI2" s="155"/>
      <c r="AJ2" s="155"/>
      <c r="AK2" s="155"/>
      <c r="AL2" s="155"/>
      <c r="AM2" s="155"/>
      <c r="AN2" s="155"/>
      <c r="AO2" s="155"/>
      <c r="AP2" s="155"/>
      <c r="AQ2" s="155"/>
      <c r="AR2" s="155"/>
      <c r="AS2" s="155"/>
      <c r="AT2" s="155"/>
      <c r="AU2" s="155"/>
      <c r="AV2" s="155"/>
      <c r="AW2" s="155"/>
      <c r="AX2" s="156"/>
      <c r="AY2" s="148"/>
      <c r="AZ2" s="149"/>
      <c r="BA2" s="149"/>
      <c r="BB2" s="149"/>
      <c r="BC2" s="149"/>
      <c r="BD2" s="149"/>
      <c r="BE2" s="149"/>
      <c r="BF2" s="149"/>
      <c r="BG2" s="149"/>
      <c r="BH2" s="149"/>
      <c r="BI2" s="149"/>
      <c r="BJ2" s="149"/>
      <c r="BK2" s="149"/>
      <c r="BL2" s="149"/>
      <c r="BM2" s="149"/>
      <c r="BN2" s="149"/>
      <c r="BO2" s="149"/>
      <c r="BP2" s="149"/>
      <c r="BQ2" s="149"/>
      <c r="BR2" s="149"/>
      <c r="BS2" s="149"/>
      <c r="BT2" s="149"/>
      <c r="BU2" s="149"/>
      <c r="BV2" s="149"/>
      <c r="BW2" s="149"/>
      <c r="BX2" s="149"/>
      <c r="BY2" s="149"/>
      <c r="BZ2" s="149"/>
      <c r="CA2" s="149"/>
      <c r="CB2" s="149"/>
      <c r="CC2" s="149"/>
      <c r="CD2" s="150"/>
      <c r="CE2" s="148"/>
      <c r="CF2" s="149"/>
      <c r="CG2" s="149"/>
      <c r="CH2" s="149"/>
      <c r="CI2" s="149"/>
      <c r="CJ2" s="149"/>
      <c r="CK2" s="149"/>
      <c r="CL2" s="149"/>
      <c r="CM2" s="149"/>
      <c r="CN2" s="149"/>
      <c r="CO2" s="149"/>
      <c r="CP2" s="149"/>
      <c r="CQ2" s="149"/>
      <c r="CR2" s="149"/>
      <c r="CS2" s="149"/>
      <c r="CT2" s="149"/>
      <c r="CU2" s="149"/>
      <c r="CV2" s="149"/>
      <c r="CW2" s="149"/>
      <c r="CX2" s="149"/>
      <c r="CY2" s="149"/>
      <c r="CZ2" s="149"/>
      <c r="DA2" s="149"/>
      <c r="DB2" s="149"/>
      <c r="DC2" s="149"/>
      <c r="DD2" s="149"/>
      <c r="DE2" s="149"/>
      <c r="DF2" s="149"/>
      <c r="DG2" s="149"/>
      <c r="DH2" s="150"/>
      <c r="DI2" s="148"/>
      <c r="DJ2" s="149"/>
      <c r="DK2" s="149"/>
      <c r="DL2" s="149"/>
      <c r="DM2" s="149"/>
      <c r="DN2" s="149"/>
      <c r="DO2" s="149"/>
      <c r="DP2" s="149"/>
      <c r="DQ2" s="149"/>
      <c r="DR2" s="149"/>
      <c r="DS2" s="149"/>
      <c r="DT2" s="149"/>
      <c r="DU2" s="149"/>
      <c r="DV2" s="149"/>
      <c r="DW2" s="149"/>
      <c r="DX2" s="149"/>
      <c r="DY2" s="149"/>
      <c r="DZ2" s="149"/>
      <c r="EA2" s="149"/>
      <c r="EB2" s="149"/>
      <c r="EC2" s="149"/>
      <c r="ED2" s="149"/>
      <c r="EE2" s="149"/>
      <c r="EF2" s="150"/>
      <c r="EG2" s="166"/>
      <c r="EH2" s="166"/>
      <c r="EI2" s="166"/>
      <c r="EJ2" s="166"/>
      <c r="EK2" s="166"/>
      <c r="EL2" s="166"/>
      <c r="EM2" s="166"/>
      <c r="EN2" s="166"/>
      <c r="EO2" s="168"/>
      <c r="EP2" s="168"/>
      <c r="EQ2" s="168"/>
      <c r="ER2" s="168"/>
      <c r="ES2" s="168"/>
      <c r="ET2" s="168"/>
      <c r="EU2" s="168"/>
      <c r="EV2" s="168"/>
      <c r="EW2" s="168"/>
      <c r="EX2" s="168"/>
      <c r="EY2" s="168"/>
      <c r="EZ2" s="168"/>
      <c r="FA2" s="168"/>
      <c r="FB2" s="168"/>
      <c r="FC2" s="168"/>
      <c r="FD2" s="168"/>
      <c r="FE2" s="168"/>
      <c r="FF2" s="168"/>
      <c r="FG2" s="168"/>
      <c r="FH2" s="168"/>
    </row>
    <row r="3" spans="1:165" ht="15.75" customHeight="1" thickBot="1" x14ac:dyDescent="0.25">
      <c r="A3" s="157"/>
      <c r="B3" s="160"/>
      <c r="C3" s="181" t="s">
        <v>12</v>
      </c>
      <c r="D3" s="182"/>
      <c r="E3" s="221" t="s">
        <v>13</v>
      </c>
      <c r="F3" s="222"/>
      <c r="G3" s="181" t="s">
        <v>14</v>
      </c>
      <c r="H3" s="182"/>
      <c r="I3" s="181" t="s">
        <v>15</v>
      </c>
      <c r="J3" s="182"/>
      <c r="K3" s="177" t="s">
        <v>16</v>
      </c>
      <c r="L3" s="242"/>
      <c r="M3" s="242"/>
      <c r="N3" s="178"/>
      <c r="O3" s="177" t="s">
        <v>17</v>
      </c>
      <c r="P3" s="178"/>
      <c r="Q3" s="181" t="s">
        <v>18</v>
      </c>
      <c r="R3" s="182"/>
      <c r="S3" s="177" t="s">
        <v>19</v>
      </c>
      <c r="T3" s="178"/>
      <c r="U3" s="181" t="s">
        <v>20</v>
      </c>
      <c r="V3" s="182"/>
      <c r="W3" s="181" t="s">
        <v>21</v>
      </c>
      <c r="X3" s="182"/>
      <c r="Y3" s="181" t="s">
        <v>22</v>
      </c>
      <c r="Z3" s="182"/>
      <c r="AA3" s="181" t="s">
        <v>23</v>
      </c>
      <c r="AB3" s="255"/>
      <c r="AC3" s="181" t="s">
        <v>24</v>
      </c>
      <c r="AD3" s="219"/>
      <c r="AE3" s="219"/>
      <c r="AF3" s="219"/>
      <c r="AG3" s="219"/>
      <c r="AH3" s="182"/>
      <c r="AI3" s="181" t="s">
        <v>25</v>
      </c>
      <c r="AJ3" s="182"/>
      <c r="AK3" s="177" t="s">
        <v>26</v>
      </c>
      <c r="AL3" s="178"/>
      <c r="AM3" s="270" t="s">
        <v>27</v>
      </c>
      <c r="AN3" s="271"/>
      <c r="AO3" s="271"/>
      <c r="AP3" s="272"/>
      <c r="AQ3" s="181" t="s">
        <v>28</v>
      </c>
      <c r="AR3" s="182"/>
      <c r="AS3" s="181" t="s">
        <v>29</v>
      </c>
      <c r="AT3" s="182"/>
      <c r="AU3" s="238" t="s">
        <v>30</v>
      </c>
      <c r="AV3" s="239"/>
      <c r="AW3" s="238" t="s">
        <v>31</v>
      </c>
      <c r="AX3" s="239"/>
      <c r="AY3" s="238" t="s">
        <v>32</v>
      </c>
      <c r="AZ3" s="259"/>
      <c r="BA3" s="181" t="s">
        <v>33</v>
      </c>
      <c r="BB3" s="219"/>
      <c r="BC3" s="219"/>
      <c r="BD3" s="219"/>
      <c r="BE3" s="219"/>
      <c r="BF3" s="182"/>
      <c r="BG3" s="181" t="s">
        <v>34</v>
      </c>
      <c r="BH3" s="219"/>
      <c r="BI3" s="219"/>
      <c r="BJ3" s="219"/>
      <c r="BK3" s="219"/>
      <c r="BL3" s="219"/>
      <c r="BM3" s="219"/>
      <c r="BN3" s="182"/>
      <c r="BO3" s="181" t="s">
        <v>35</v>
      </c>
      <c r="BP3" s="182"/>
      <c r="BQ3" s="221" t="s">
        <v>36</v>
      </c>
      <c r="BR3" s="253"/>
      <c r="BS3" s="253"/>
      <c r="BT3" s="253"/>
      <c r="BU3" s="253"/>
      <c r="BV3" s="222"/>
      <c r="BW3" s="221" t="s">
        <v>37</v>
      </c>
      <c r="BX3" s="253"/>
      <c r="BY3" s="253"/>
      <c r="BZ3" s="253"/>
      <c r="CA3" s="253"/>
      <c r="CB3" s="222"/>
      <c r="CC3" s="238" t="s">
        <v>38</v>
      </c>
      <c r="CD3" s="239"/>
      <c r="CE3" s="238" t="s">
        <v>39</v>
      </c>
      <c r="CF3" s="239"/>
      <c r="CG3" s="221" t="s">
        <v>40</v>
      </c>
      <c r="CH3" s="222"/>
      <c r="CI3" s="221" t="s">
        <v>41</v>
      </c>
      <c r="CJ3" s="253"/>
      <c r="CK3" s="253"/>
      <c r="CL3" s="253"/>
      <c r="CM3" s="253"/>
      <c r="CN3" s="222"/>
      <c r="CO3" s="181" t="s">
        <v>42</v>
      </c>
      <c r="CP3" s="219"/>
      <c r="CQ3" s="219"/>
      <c r="CR3" s="182"/>
      <c r="CS3" s="181" t="s">
        <v>43</v>
      </c>
      <c r="CT3" s="182"/>
      <c r="CU3" s="181" t="s">
        <v>44</v>
      </c>
      <c r="CV3" s="219"/>
      <c r="CW3" s="219"/>
      <c r="CX3" s="182"/>
      <c r="CY3" s="181" t="s">
        <v>45</v>
      </c>
      <c r="CZ3" s="219"/>
      <c r="DA3" s="219"/>
      <c r="DB3" s="182"/>
      <c r="DC3" s="181" t="s">
        <v>46</v>
      </c>
      <c r="DD3" s="219"/>
      <c r="DE3" s="219"/>
      <c r="DF3" s="219"/>
      <c r="DG3" s="219"/>
      <c r="DH3" s="182"/>
      <c r="DI3" s="243" t="s">
        <v>47</v>
      </c>
      <c r="DJ3" s="244"/>
      <c r="DK3" s="244"/>
      <c r="DL3" s="245"/>
      <c r="DM3" s="221" t="s">
        <v>48</v>
      </c>
      <c r="DN3" s="222"/>
      <c r="DO3" s="181" t="s">
        <v>49</v>
      </c>
      <c r="DP3" s="219"/>
      <c r="DQ3" s="219"/>
      <c r="DR3" s="182"/>
      <c r="DS3" s="181" t="s">
        <v>50</v>
      </c>
      <c r="DT3" s="219"/>
      <c r="DU3" s="219"/>
      <c r="DV3" s="182"/>
      <c r="DW3" s="221" t="s">
        <v>51</v>
      </c>
      <c r="DX3" s="222"/>
      <c r="DY3" s="221" t="s">
        <v>52</v>
      </c>
      <c r="DZ3" s="222"/>
      <c r="EA3" s="221" t="s">
        <v>53</v>
      </c>
      <c r="EB3" s="222"/>
      <c r="EC3" s="221" t="s">
        <v>54</v>
      </c>
      <c r="ED3" s="222"/>
      <c r="EE3" s="221" t="s">
        <v>55</v>
      </c>
      <c r="EF3" s="222"/>
      <c r="EG3" s="177" t="s">
        <v>189</v>
      </c>
      <c r="EH3" s="242"/>
      <c r="EI3" s="242"/>
      <c r="EJ3" s="242"/>
      <c r="EK3" s="242"/>
      <c r="EL3" s="178"/>
      <c r="EM3" s="181" t="s">
        <v>56</v>
      </c>
      <c r="EN3" s="182"/>
      <c r="EO3" s="181" t="s">
        <v>57</v>
      </c>
      <c r="EP3" s="182"/>
      <c r="EQ3" s="181" t="s">
        <v>58</v>
      </c>
      <c r="ER3" s="182"/>
      <c r="ES3" s="181" t="s">
        <v>59</v>
      </c>
      <c r="ET3" s="182"/>
      <c r="EU3" s="221" t="s">
        <v>60</v>
      </c>
      <c r="EV3" s="222"/>
      <c r="EW3" s="177" t="s">
        <v>61</v>
      </c>
      <c r="EX3" s="178"/>
      <c r="EY3" s="181" t="s">
        <v>62</v>
      </c>
      <c r="EZ3" s="219"/>
      <c r="FA3" s="219"/>
      <c r="FB3" s="182"/>
      <c r="FC3" s="181"/>
      <c r="FD3" s="219"/>
      <c r="FE3" s="219"/>
      <c r="FF3" s="219"/>
      <c r="FG3" s="219"/>
      <c r="FH3" s="182"/>
    </row>
    <row r="4" spans="1:165" ht="105.75" customHeight="1" thickBot="1" x14ac:dyDescent="0.25">
      <c r="A4" s="157"/>
      <c r="B4" s="160"/>
      <c r="C4" s="183"/>
      <c r="D4" s="184"/>
      <c r="E4" s="223"/>
      <c r="F4" s="224"/>
      <c r="G4" s="183"/>
      <c r="H4" s="184"/>
      <c r="I4" s="183"/>
      <c r="J4" s="184"/>
      <c r="K4" s="179"/>
      <c r="L4" s="237"/>
      <c r="M4" s="237"/>
      <c r="N4" s="180"/>
      <c r="O4" s="179"/>
      <c r="P4" s="180"/>
      <c r="Q4" s="183"/>
      <c r="R4" s="184"/>
      <c r="S4" s="179"/>
      <c r="T4" s="180"/>
      <c r="U4" s="183"/>
      <c r="V4" s="184"/>
      <c r="W4" s="183"/>
      <c r="X4" s="184"/>
      <c r="Y4" s="183"/>
      <c r="Z4" s="184"/>
      <c r="AA4" s="183"/>
      <c r="AB4" s="256"/>
      <c r="AC4" s="183"/>
      <c r="AD4" s="220"/>
      <c r="AE4" s="220"/>
      <c r="AF4" s="220"/>
      <c r="AG4" s="220"/>
      <c r="AH4" s="184"/>
      <c r="AI4" s="183"/>
      <c r="AJ4" s="184"/>
      <c r="AK4" s="179"/>
      <c r="AL4" s="180"/>
      <c r="AM4" s="177" t="s">
        <v>63</v>
      </c>
      <c r="AN4" s="178"/>
      <c r="AO4" s="177" t="s">
        <v>64</v>
      </c>
      <c r="AP4" s="178"/>
      <c r="AQ4" s="183"/>
      <c r="AR4" s="184"/>
      <c r="AS4" s="183"/>
      <c r="AT4" s="184"/>
      <c r="AU4" s="240"/>
      <c r="AV4" s="241"/>
      <c r="AW4" s="240"/>
      <c r="AX4" s="241"/>
      <c r="AY4" s="240"/>
      <c r="AZ4" s="260"/>
      <c r="BA4" s="183"/>
      <c r="BB4" s="220"/>
      <c r="BC4" s="220"/>
      <c r="BD4" s="220"/>
      <c r="BE4" s="220"/>
      <c r="BF4" s="184"/>
      <c r="BG4" s="183"/>
      <c r="BH4" s="220"/>
      <c r="BI4" s="220"/>
      <c r="BJ4" s="220"/>
      <c r="BK4" s="220"/>
      <c r="BL4" s="220"/>
      <c r="BM4" s="220"/>
      <c r="BN4" s="184"/>
      <c r="BO4" s="183"/>
      <c r="BP4" s="184"/>
      <c r="BQ4" s="223"/>
      <c r="BR4" s="254"/>
      <c r="BS4" s="254"/>
      <c r="BT4" s="254"/>
      <c r="BU4" s="254"/>
      <c r="BV4" s="224"/>
      <c r="BW4" s="223"/>
      <c r="BX4" s="254"/>
      <c r="BY4" s="254"/>
      <c r="BZ4" s="254"/>
      <c r="CA4" s="254"/>
      <c r="CB4" s="224"/>
      <c r="CC4" s="240"/>
      <c r="CD4" s="241"/>
      <c r="CE4" s="240"/>
      <c r="CF4" s="241"/>
      <c r="CG4" s="223"/>
      <c r="CH4" s="224"/>
      <c r="CI4" s="223"/>
      <c r="CJ4" s="254"/>
      <c r="CK4" s="254"/>
      <c r="CL4" s="254"/>
      <c r="CM4" s="254"/>
      <c r="CN4" s="224"/>
      <c r="CO4" s="183"/>
      <c r="CP4" s="220"/>
      <c r="CQ4" s="220"/>
      <c r="CR4" s="184"/>
      <c r="CS4" s="183"/>
      <c r="CT4" s="184"/>
      <c r="CU4" s="183"/>
      <c r="CV4" s="220"/>
      <c r="CW4" s="220"/>
      <c r="CX4" s="184"/>
      <c r="CY4" s="183"/>
      <c r="CZ4" s="220"/>
      <c r="DA4" s="220"/>
      <c r="DB4" s="184"/>
      <c r="DC4" s="183"/>
      <c r="DD4" s="220"/>
      <c r="DE4" s="220"/>
      <c r="DF4" s="220"/>
      <c r="DG4" s="220"/>
      <c r="DH4" s="184"/>
      <c r="DI4" s="181" t="s">
        <v>65</v>
      </c>
      <c r="DJ4" s="182"/>
      <c r="DK4" s="181" t="s">
        <v>66</v>
      </c>
      <c r="DL4" s="182"/>
      <c r="DM4" s="223"/>
      <c r="DN4" s="224"/>
      <c r="DO4" s="183"/>
      <c r="DP4" s="220"/>
      <c r="DQ4" s="220"/>
      <c r="DR4" s="184"/>
      <c r="DS4" s="183"/>
      <c r="DT4" s="220"/>
      <c r="DU4" s="220"/>
      <c r="DV4" s="184"/>
      <c r="DW4" s="223"/>
      <c r="DX4" s="224"/>
      <c r="DY4" s="223"/>
      <c r="DZ4" s="224"/>
      <c r="EA4" s="223"/>
      <c r="EB4" s="224"/>
      <c r="EC4" s="223"/>
      <c r="ED4" s="224"/>
      <c r="EE4" s="223"/>
      <c r="EF4" s="224"/>
      <c r="EG4" s="179"/>
      <c r="EH4" s="237"/>
      <c r="EI4" s="237"/>
      <c r="EJ4" s="237"/>
      <c r="EK4" s="237"/>
      <c r="EL4" s="180"/>
      <c r="EM4" s="183"/>
      <c r="EN4" s="184"/>
      <c r="EO4" s="183"/>
      <c r="EP4" s="184"/>
      <c r="EQ4" s="183"/>
      <c r="ER4" s="184"/>
      <c r="ES4" s="183"/>
      <c r="ET4" s="184"/>
      <c r="EU4" s="223"/>
      <c r="EV4" s="224"/>
      <c r="EW4" s="179"/>
      <c r="EX4" s="180"/>
      <c r="EY4" s="183"/>
      <c r="EZ4" s="220"/>
      <c r="FA4" s="220"/>
      <c r="FB4" s="184"/>
      <c r="FC4" s="183"/>
      <c r="FD4" s="220"/>
      <c r="FE4" s="220"/>
      <c r="FF4" s="220"/>
      <c r="FG4" s="220"/>
      <c r="FH4" s="184"/>
    </row>
    <row r="5" spans="1:165" ht="0.45" customHeight="1" thickBot="1" x14ac:dyDescent="0.25">
      <c r="A5" s="157"/>
      <c r="B5" s="160"/>
      <c r="C5" s="183"/>
      <c r="D5" s="184"/>
      <c r="E5" s="223"/>
      <c r="F5" s="224"/>
      <c r="G5" s="183"/>
      <c r="H5" s="184"/>
      <c r="I5" s="183"/>
      <c r="J5" s="184"/>
      <c r="K5" s="179"/>
      <c r="L5" s="237"/>
      <c r="M5" s="237"/>
      <c r="N5" s="180"/>
      <c r="O5" s="179"/>
      <c r="P5" s="180"/>
      <c r="Q5" s="183"/>
      <c r="R5" s="184"/>
      <c r="S5" s="179"/>
      <c r="T5" s="180"/>
      <c r="U5" s="183"/>
      <c r="V5" s="184"/>
      <c r="W5" s="183"/>
      <c r="X5" s="184"/>
      <c r="Y5" s="183"/>
      <c r="Z5" s="184"/>
      <c r="AA5" s="183"/>
      <c r="AB5" s="256"/>
      <c r="AC5" s="183"/>
      <c r="AD5" s="220"/>
      <c r="AE5" s="220"/>
      <c r="AF5" s="220"/>
      <c r="AG5" s="220"/>
      <c r="AH5" s="184"/>
      <c r="AI5" s="183"/>
      <c r="AJ5" s="184"/>
      <c r="AK5" s="179"/>
      <c r="AL5" s="180"/>
      <c r="AM5" s="179"/>
      <c r="AN5" s="180"/>
      <c r="AO5" s="179"/>
      <c r="AP5" s="180"/>
      <c r="AQ5" s="183"/>
      <c r="AR5" s="184"/>
      <c r="AS5" s="183"/>
      <c r="AT5" s="184"/>
      <c r="AU5" s="240"/>
      <c r="AV5" s="241"/>
      <c r="AW5" s="240"/>
      <c r="AX5" s="241"/>
      <c r="AY5" s="240"/>
      <c r="AZ5" s="260"/>
      <c r="BA5" s="183"/>
      <c r="BB5" s="220"/>
      <c r="BC5" s="220"/>
      <c r="BD5" s="220"/>
      <c r="BE5" s="220"/>
      <c r="BF5" s="184"/>
      <c r="BG5" s="183"/>
      <c r="BH5" s="220"/>
      <c r="BI5" s="220"/>
      <c r="BJ5" s="220"/>
      <c r="BK5" s="220"/>
      <c r="BL5" s="220"/>
      <c r="BM5" s="220"/>
      <c r="BN5" s="184"/>
      <c r="BO5" s="183"/>
      <c r="BP5" s="184"/>
      <c r="BQ5" s="223"/>
      <c r="BR5" s="254"/>
      <c r="BS5" s="254"/>
      <c r="BT5" s="254"/>
      <c r="BU5" s="254"/>
      <c r="BV5" s="224"/>
      <c r="BW5" s="223"/>
      <c r="BX5" s="254"/>
      <c r="BY5" s="254"/>
      <c r="BZ5" s="254"/>
      <c r="CA5" s="254"/>
      <c r="CB5" s="224"/>
      <c r="CC5" s="240"/>
      <c r="CD5" s="241"/>
      <c r="CE5" s="240"/>
      <c r="CF5" s="241"/>
      <c r="CG5" s="223"/>
      <c r="CH5" s="224"/>
      <c r="CI5" s="223"/>
      <c r="CJ5" s="254"/>
      <c r="CK5" s="254"/>
      <c r="CL5" s="254"/>
      <c r="CM5" s="254"/>
      <c r="CN5" s="224"/>
      <c r="CO5" s="183"/>
      <c r="CP5" s="220"/>
      <c r="CQ5" s="220"/>
      <c r="CR5" s="184"/>
      <c r="CS5" s="183"/>
      <c r="CT5" s="184"/>
      <c r="CU5" s="183"/>
      <c r="CV5" s="220"/>
      <c r="CW5" s="220"/>
      <c r="CX5" s="184"/>
      <c r="CY5" s="183"/>
      <c r="CZ5" s="220"/>
      <c r="DA5" s="220"/>
      <c r="DB5" s="184"/>
      <c r="DC5" s="183"/>
      <c r="DD5" s="220"/>
      <c r="DE5" s="220"/>
      <c r="DF5" s="220"/>
      <c r="DG5" s="220"/>
      <c r="DH5" s="184"/>
      <c r="DI5" s="183"/>
      <c r="DJ5" s="184"/>
      <c r="DK5" s="183"/>
      <c r="DL5" s="184"/>
      <c r="DM5" s="223"/>
      <c r="DN5" s="224"/>
      <c r="DO5" s="183"/>
      <c r="DP5" s="220"/>
      <c r="DQ5" s="220"/>
      <c r="DR5" s="184"/>
      <c r="DS5" s="183"/>
      <c r="DT5" s="220"/>
      <c r="DU5" s="220"/>
      <c r="DV5" s="184"/>
      <c r="DW5" s="223"/>
      <c r="DX5" s="224"/>
      <c r="DY5" s="223"/>
      <c r="DZ5" s="224"/>
      <c r="EA5" s="223"/>
      <c r="EB5" s="224"/>
      <c r="EC5" s="223"/>
      <c r="ED5" s="224"/>
      <c r="EE5" s="223"/>
      <c r="EF5" s="224"/>
      <c r="EG5" s="179"/>
      <c r="EH5" s="237"/>
      <c r="EI5" s="237"/>
      <c r="EJ5" s="237"/>
      <c r="EK5" s="237"/>
      <c r="EL5" s="180"/>
      <c r="EM5" s="183"/>
      <c r="EN5" s="184"/>
      <c r="EO5" s="183"/>
      <c r="EP5" s="184"/>
      <c r="EQ5" s="183"/>
      <c r="ER5" s="184"/>
      <c r="ES5" s="183"/>
      <c r="ET5" s="184"/>
      <c r="EU5" s="223"/>
      <c r="EV5" s="224"/>
      <c r="EW5" s="179"/>
      <c r="EX5" s="180"/>
      <c r="EY5" s="183"/>
      <c r="EZ5" s="220"/>
      <c r="FA5" s="220"/>
      <c r="FB5" s="184"/>
      <c r="FC5" s="183"/>
      <c r="FD5" s="220"/>
      <c r="FE5" s="220"/>
      <c r="FF5" s="220"/>
      <c r="FG5" s="220"/>
      <c r="FH5" s="184"/>
    </row>
    <row r="6" spans="1:165" ht="17.100000000000001" customHeight="1" thickBot="1" x14ac:dyDescent="0.25">
      <c r="A6" s="157"/>
      <c r="B6" s="160"/>
      <c r="C6" s="183"/>
      <c r="D6" s="184"/>
      <c r="E6" s="223"/>
      <c r="F6" s="224"/>
      <c r="G6" s="183"/>
      <c r="H6" s="184"/>
      <c r="I6" s="183"/>
      <c r="J6" s="184"/>
      <c r="K6" s="179"/>
      <c r="L6" s="237"/>
      <c r="M6" s="237"/>
      <c r="N6" s="180"/>
      <c r="O6" s="179"/>
      <c r="P6" s="180"/>
      <c r="Q6" s="183"/>
      <c r="R6" s="184"/>
      <c r="S6" s="179"/>
      <c r="T6" s="180"/>
      <c r="U6" s="183"/>
      <c r="V6" s="184"/>
      <c r="W6" s="183"/>
      <c r="X6" s="184"/>
      <c r="Y6" s="183"/>
      <c r="Z6" s="184"/>
      <c r="AA6" s="183"/>
      <c r="AB6" s="256"/>
      <c r="AC6" s="183"/>
      <c r="AD6" s="220"/>
      <c r="AE6" s="220"/>
      <c r="AF6" s="220"/>
      <c r="AG6" s="220"/>
      <c r="AH6" s="184"/>
      <c r="AI6" s="183"/>
      <c r="AJ6" s="184"/>
      <c r="AK6" s="179"/>
      <c r="AL6" s="180"/>
      <c r="AM6" s="179"/>
      <c r="AN6" s="180"/>
      <c r="AO6" s="179"/>
      <c r="AP6" s="180"/>
      <c r="AQ6" s="183"/>
      <c r="AR6" s="184"/>
      <c r="AS6" s="183"/>
      <c r="AT6" s="184"/>
      <c r="AU6" s="240"/>
      <c r="AV6" s="241"/>
      <c r="AW6" s="240"/>
      <c r="AX6" s="241"/>
      <c r="AY6" s="240"/>
      <c r="AZ6" s="260"/>
      <c r="BA6" s="183"/>
      <c r="BB6" s="220"/>
      <c r="BC6" s="220"/>
      <c r="BD6" s="220"/>
      <c r="BE6" s="220"/>
      <c r="BF6" s="184"/>
      <c r="BG6" s="183"/>
      <c r="BH6" s="220"/>
      <c r="BI6" s="220"/>
      <c r="BJ6" s="220"/>
      <c r="BK6" s="220"/>
      <c r="BL6" s="220"/>
      <c r="BM6" s="220"/>
      <c r="BN6" s="184"/>
      <c r="BO6" s="183"/>
      <c r="BP6" s="184"/>
      <c r="BQ6" s="223"/>
      <c r="BR6" s="254"/>
      <c r="BS6" s="254"/>
      <c r="BT6" s="254"/>
      <c r="BU6" s="254"/>
      <c r="BV6" s="224"/>
      <c r="BW6" s="223"/>
      <c r="BX6" s="254"/>
      <c r="BY6" s="254"/>
      <c r="BZ6" s="254"/>
      <c r="CA6" s="254"/>
      <c r="CB6" s="224"/>
      <c r="CC6" s="240"/>
      <c r="CD6" s="241"/>
      <c r="CE6" s="240"/>
      <c r="CF6" s="241"/>
      <c r="CG6" s="223"/>
      <c r="CH6" s="224"/>
      <c r="CI6" s="223"/>
      <c r="CJ6" s="254"/>
      <c r="CK6" s="254"/>
      <c r="CL6" s="254"/>
      <c r="CM6" s="254"/>
      <c r="CN6" s="224"/>
      <c r="CO6" s="183"/>
      <c r="CP6" s="220"/>
      <c r="CQ6" s="220"/>
      <c r="CR6" s="184"/>
      <c r="CS6" s="183"/>
      <c r="CT6" s="184"/>
      <c r="CU6" s="183"/>
      <c r="CV6" s="220"/>
      <c r="CW6" s="220"/>
      <c r="CX6" s="184"/>
      <c r="CY6" s="183"/>
      <c r="CZ6" s="220"/>
      <c r="DA6" s="220"/>
      <c r="DB6" s="184"/>
      <c r="DC6" s="183"/>
      <c r="DD6" s="220"/>
      <c r="DE6" s="220"/>
      <c r="DF6" s="220"/>
      <c r="DG6" s="220"/>
      <c r="DH6" s="184"/>
      <c r="DI6" s="183"/>
      <c r="DJ6" s="184"/>
      <c r="DK6" s="183"/>
      <c r="DL6" s="184"/>
      <c r="DM6" s="223"/>
      <c r="DN6" s="224"/>
      <c r="DO6" s="183"/>
      <c r="DP6" s="220"/>
      <c r="DQ6" s="220"/>
      <c r="DR6" s="184"/>
      <c r="DS6" s="183"/>
      <c r="DT6" s="220"/>
      <c r="DU6" s="220"/>
      <c r="DV6" s="184"/>
      <c r="DW6" s="223"/>
      <c r="DX6" s="224"/>
      <c r="DY6" s="223"/>
      <c r="DZ6" s="224"/>
      <c r="EA6" s="223"/>
      <c r="EB6" s="224"/>
      <c r="EC6" s="223"/>
      <c r="ED6" s="224"/>
      <c r="EE6" s="223"/>
      <c r="EF6" s="224"/>
      <c r="EG6" s="179"/>
      <c r="EH6" s="237"/>
      <c r="EI6" s="237"/>
      <c r="EJ6" s="237"/>
      <c r="EK6" s="237"/>
      <c r="EL6" s="180"/>
      <c r="EM6" s="183"/>
      <c r="EN6" s="184"/>
      <c r="EO6" s="183"/>
      <c r="EP6" s="184"/>
      <c r="EQ6" s="183"/>
      <c r="ER6" s="184"/>
      <c r="ES6" s="183"/>
      <c r="ET6" s="184"/>
      <c r="EU6" s="223"/>
      <c r="EV6" s="224"/>
      <c r="EW6" s="179"/>
      <c r="EX6" s="180"/>
      <c r="EY6" s="183"/>
      <c r="EZ6" s="220"/>
      <c r="FA6" s="220"/>
      <c r="FB6" s="184"/>
      <c r="FC6" s="183"/>
      <c r="FD6" s="220"/>
      <c r="FE6" s="220"/>
      <c r="FF6" s="220"/>
      <c r="FG6" s="220"/>
      <c r="FH6" s="184"/>
    </row>
    <row r="7" spans="1:165" ht="43.35" customHeight="1" thickBot="1" x14ac:dyDescent="0.25">
      <c r="A7" s="157"/>
      <c r="B7" s="160"/>
      <c r="C7" s="193" t="s">
        <v>67</v>
      </c>
      <c r="D7" s="194"/>
      <c r="E7" s="185" t="s">
        <v>68</v>
      </c>
      <c r="F7" s="186"/>
      <c r="G7" s="193" t="s">
        <v>68</v>
      </c>
      <c r="H7" s="194"/>
      <c r="I7" s="191" t="s">
        <v>68</v>
      </c>
      <c r="J7" s="192"/>
      <c r="K7" s="185" t="s">
        <v>69</v>
      </c>
      <c r="L7" s="187"/>
      <c r="M7" s="187"/>
      <c r="N7" s="186"/>
      <c r="O7" s="185" t="s">
        <v>70</v>
      </c>
      <c r="P7" s="186"/>
      <c r="Q7" s="246" t="s">
        <v>68</v>
      </c>
      <c r="R7" s="247"/>
      <c r="S7" s="179" t="s">
        <v>71</v>
      </c>
      <c r="T7" s="180"/>
      <c r="U7" s="179" t="s">
        <v>72</v>
      </c>
      <c r="V7" s="180"/>
      <c r="W7" s="185" t="s">
        <v>73</v>
      </c>
      <c r="X7" s="186"/>
      <c r="Y7" s="185" t="s">
        <v>74</v>
      </c>
      <c r="Z7" s="186"/>
      <c r="AA7" s="193" t="s">
        <v>75</v>
      </c>
      <c r="AB7" s="195"/>
      <c r="AC7" s="223" t="s">
        <v>68</v>
      </c>
      <c r="AD7" s="254"/>
      <c r="AE7" s="254"/>
      <c r="AF7" s="254"/>
      <c r="AG7" s="254"/>
      <c r="AH7" s="224"/>
      <c r="AI7" s="191" t="s">
        <v>68</v>
      </c>
      <c r="AJ7" s="192"/>
      <c r="AK7" s="193" t="s">
        <v>68</v>
      </c>
      <c r="AL7" s="194"/>
      <c r="AM7" s="193" t="s">
        <v>68</v>
      </c>
      <c r="AN7" s="194"/>
      <c r="AO7" s="193" t="s">
        <v>68</v>
      </c>
      <c r="AP7" s="194"/>
      <c r="AQ7" s="191" t="s">
        <v>76</v>
      </c>
      <c r="AR7" s="192"/>
      <c r="AS7" s="262" t="s">
        <v>77</v>
      </c>
      <c r="AT7" s="263"/>
      <c r="AU7" s="257" t="s">
        <v>77</v>
      </c>
      <c r="AV7" s="261"/>
      <c r="AW7" s="257" t="s">
        <v>78</v>
      </c>
      <c r="AX7" s="261"/>
      <c r="AY7" s="257" t="s">
        <v>68</v>
      </c>
      <c r="AZ7" s="258"/>
      <c r="BA7" s="183" t="s">
        <v>68</v>
      </c>
      <c r="BB7" s="220"/>
      <c r="BC7" s="220"/>
      <c r="BD7" s="220"/>
      <c r="BE7" s="220"/>
      <c r="BF7" s="184"/>
      <c r="BG7" s="183" t="s">
        <v>68</v>
      </c>
      <c r="BH7" s="220"/>
      <c r="BI7" s="220"/>
      <c r="BJ7" s="220"/>
      <c r="BK7" s="220"/>
      <c r="BL7" s="220"/>
      <c r="BM7" s="220"/>
      <c r="BN7" s="184"/>
      <c r="BO7" s="183" t="s">
        <v>68</v>
      </c>
      <c r="BP7" s="184"/>
      <c r="BQ7" s="183" t="s">
        <v>68</v>
      </c>
      <c r="BR7" s="220"/>
      <c r="BS7" s="220"/>
      <c r="BT7" s="220"/>
      <c r="BU7" s="220"/>
      <c r="BV7" s="184"/>
      <c r="BW7" s="183" t="s">
        <v>68</v>
      </c>
      <c r="BX7" s="220"/>
      <c r="BY7" s="220"/>
      <c r="BZ7" s="220"/>
      <c r="CA7" s="220"/>
      <c r="CB7" s="184"/>
      <c r="CC7" s="234" t="s">
        <v>68</v>
      </c>
      <c r="CD7" s="235"/>
      <c r="CE7" s="234" t="s">
        <v>68</v>
      </c>
      <c r="CF7" s="235"/>
      <c r="CG7" s="183" t="s">
        <v>68</v>
      </c>
      <c r="CH7" s="184"/>
      <c r="CI7" s="183" t="s">
        <v>68</v>
      </c>
      <c r="CJ7" s="220"/>
      <c r="CK7" s="220"/>
      <c r="CL7" s="220"/>
      <c r="CM7" s="220"/>
      <c r="CN7" s="184"/>
      <c r="CO7" s="248" t="s">
        <v>79</v>
      </c>
      <c r="CP7" s="249"/>
      <c r="CQ7" s="249"/>
      <c r="CR7" s="250"/>
      <c r="CS7" s="251" t="s">
        <v>68</v>
      </c>
      <c r="CT7" s="252"/>
      <c r="CU7" s="183"/>
      <c r="CV7" s="220"/>
      <c r="CW7" s="220"/>
      <c r="CX7" s="184"/>
      <c r="CY7" s="248" t="s">
        <v>80</v>
      </c>
      <c r="CZ7" s="249"/>
      <c r="DA7" s="249"/>
      <c r="DB7" s="250"/>
      <c r="DC7" s="183" t="s">
        <v>68</v>
      </c>
      <c r="DD7" s="220"/>
      <c r="DE7" s="220"/>
      <c r="DF7" s="220"/>
      <c r="DG7" s="220"/>
      <c r="DH7" s="184"/>
      <c r="DI7" s="183" t="s">
        <v>68</v>
      </c>
      <c r="DJ7" s="184"/>
      <c r="DK7" s="183" t="s">
        <v>68</v>
      </c>
      <c r="DL7" s="184"/>
      <c r="DM7" s="183" t="s">
        <v>81</v>
      </c>
      <c r="DN7" s="184"/>
      <c r="DO7" s="183"/>
      <c r="DP7" s="220"/>
      <c r="DQ7" s="220"/>
      <c r="DR7" s="184"/>
      <c r="DS7" s="183"/>
      <c r="DT7" s="220"/>
      <c r="DU7" s="220"/>
      <c r="DV7" s="184"/>
      <c r="DW7" s="183" t="s">
        <v>68</v>
      </c>
      <c r="DX7" s="184"/>
      <c r="DY7" s="183" t="s">
        <v>68</v>
      </c>
      <c r="DZ7" s="184"/>
      <c r="EA7" s="183" t="s">
        <v>68</v>
      </c>
      <c r="EB7" s="184"/>
      <c r="EC7" s="223" t="s">
        <v>68</v>
      </c>
      <c r="ED7" s="224"/>
      <c r="EE7" s="223" t="s">
        <v>68</v>
      </c>
      <c r="EF7" s="224"/>
      <c r="EG7" s="179" t="s">
        <v>68</v>
      </c>
      <c r="EH7" s="237"/>
      <c r="EI7" s="237"/>
      <c r="EJ7" s="237"/>
      <c r="EK7" s="237"/>
      <c r="EL7" s="180"/>
      <c r="EM7" s="179" t="s">
        <v>71</v>
      </c>
      <c r="EN7" s="180"/>
      <c r="EO7" s="246" t="s">
        <v>68</v>
      </c>
      <c r="EP7" s="247"/>
      <c r="EQ7" s="179" t="s">
        <v>68</v>
      </c>
      <c r="ER7" s="180"/>
      <c r="ES7" s="179" t="s">
        <v>68</v>
      </c>
      <c r="ET7" s="180"/>
      <c r="EU7" s="179" t="s">
        <v>71</v>
      </c>
      <c r="EV7" s="180"/>
      <c r="EW7" s="179" t="s">
        <v>82</v>
      </c>
      <c r="EX7" s="180"/>
      <c r="EY7" s="225">
        <v>2017</v>
      </c>
      <c r="EZ7" s="226"/>
      <c r="FA7" s="226"/>
      <c r="FB7" s="227"/>
      <c r="FC7" s="183" t="s">
        <v>83</v>
      </c>
      <c r="FD7" s="220"/>
      <c r="FE7" s="220"/>
      <c r="FF7" s="220"/>
      <c r="FG7" s="220"/>
      <c r="FH7" s="184"/>
    </row>
    <row r="8" spans="1:165" s="10" customFormat="1" ht="15.45" customHeight="1" thickBot="1" x14ac:dyDescent="0.35">
      <c r="A8" s="157"/>
      <c r="B8" s="160"/>
      <c r="C8" s="193"/>
      <c r="D8" s="194"/>
      <c r="E8" s="185"/>
      <c r="F8" s="186"/>
      <c r="G8" s="193"/>
      <c r="H8" s="194"/>
      <c r="I8" s="191"/>
      <c r="J8" s="192"/>
      <c r="K8" s="188"/>
      <c r="L8" s="189"/>
      <c r="M8" s="189"/>
      <c r="N8" s="190"/>
      <c r="O8" s="185"/>
      <c r="P8" s="186"/>
      <c r="Q8" s="246"/>
      <c r="R8" s="247"/>
      <c r="S8" s="179"/>
      <c r="T8" s="180"/>
      <c r="U8" s="179"/>
      <c r="V8" s="180"/>
      <c r="W8" s="185"/>
      <c r="X8" s="186"/>
      <c r="Y8" s="185"/>
      <c r="Z8" s="186"/>
      <c r="AA8" s="193"/>
      <c r="AB8" s="195"/>
      <c r="AC8" s="171">
        <v>2018</v>
      </c>
      <c r="AD8" s="216"/>
      <c r="AE8" s="216"/>
      <c r="AF8" s="216"/>
      <c r="AG8" s="216"/>
      <c r="AH8" s="172"/>
      <c r="AI8" s="191"/>
      <c r="AJ8" s="192"/>
      <c r="AK8" s="193"/>
      <c r="AL8" s="194"/>
      <c r="AM8" s="193"/>
      <c r="AN8" s="194"/>
      <c r="AO8" s="193"/>
      <c r="AP8" s="194"/>
      <c r="AQ8" s="191"/>
      <c r="AR8" s="192"/>
      <c r="AS8" s="262"/>
      <c r="AT8" s="263"/>
      <c r="AU8" s="257"/>
      <c r="AV8" s="261"/>
      <c r="AW8" s="257"/>
      <c r="AX8" s="261"/>
      <c r="AY8" s="257"/>
      <c r="AZ8" s="258"/>
      <c r="BA8" s="171">
        <v>2017</v>
      </c>
      <c r="BB8" s="216"/>
      <c r="BC8" s="216"/>
      <c r="BD8" s="216"/>
      <c r="BE8" s="216"/>
      <c r="BF8" s="172"/>
      <c r="BG8" s="196">
        <v>2017</v>
      </c>
      <c r="BH8" s="233"/>
      <c r="BI8" s="233"/>
      <c r="BJ8" s="233"/>
      <c r="BK8" s="233"/>
      <c r="BL8" s="233"/>
      <c r="BM8" s="233"/>
      <c r="BN8" s="170"/>
      <c r="BO8" s="214"/>
      <c r="BP8" s="215"/>
      <c r="BQ8" s="175">
        <v>2015</v>
      </c>
      <c r="BR8" s="236"/>
      <c r="BS8" s="236"/>
      <c r="BT8" s="236"/>
      <c r="BU8" s="236"/>
      <c r="BV8" s="204"/>
      <c r="BW8" s="175">
        <v>2015</v>
      </c>
      <c r="BX8" s="236"/>
      <c r="BY8" s="236"/>
      <c r="BZ8" s="236"/>
      <c r="CA8" s="236"/>
      <c r="CB8" s="204"/>
      <c r="CC8" s="231"/>
      <c r="CD8" s="232"/>
      <c r="CE8" s="231"/>
      <c r="CF8" s="232"/>
      <c r="CG8" s="231"/>
      <c r="CH8" s="232"/>
      <c r="CI8" s="175">
        <v>2018</v>
      </c>
      <c r="CJ8" s="236"/>
      <c r="CK8" s="236"/>
      <c r="CL8" s="236"/>
      <c r="CM8" s="236"/>
      <c r="CN8" s="204"/>
      <c r="CO8" s="196">
        <v>2017</v>
      </c>
      <c r="CP8" s="233"/>
      <c r="CQ8" s="233"/>
      <c r="CR8" s="170"/>
      <c r="CS8" s="212"/>
      <c r="CT8" s="213"/>
      <c r="CU8" s="267">
        <v>2016</v>
      </c>
      <c r="CV8" s="268"/>
      <c r="CW8" s="268"/>
      <c r="CX8" s="269"/>
      <c r="CY8" s="171">
        <v>2017</v>
      </c>
      <c r="CZ8" s="216"/>
      <c r="DA8" s="216"/>
      <c r="DB8" s="172"/>
      <c r="DC8" s="207">
        <v>2017</v>
      </c>
      <c r="DD8" s="216"/>
      <c r="DE8" s="216"/>
      <c r="DF8" s="216"/>
      <c r="DG8" s="216"/>
      <c r="DH8" s="172"/>
      <c r="DI8" s="212"/>
      <c r="DJ8" s="213"/>
      <c r="DK8" s="212"/>
      <c r="DL8" s="213"/>
      <c r="DM8" s="214"/>
      <c r="DN8" s="215"/>
      <c r="DO8" s="207">
        <v>2017</v>
      </c>
      <c r="DP8" s="216"/>
      <c r="DQ8" s="216"/>
      <c r="DR8" s="172"/>
      <c r="DS8" s="207">
        <v>2017</v>
      </c>
      <c r="DT8" s="216"/>
      <c r="DU8" s="216"/>
      <c r="DV8" s="172"/>
      <c r="DW8" s="217"/>
      <c r="DX8" s="218"/>
      <c r="DY8" s="217"/>
      <c r="DZ8" s="218"/>
      <c r="EA8" s="214"/>
      <c r="EB8" s="215"/>
      <c r="EC8" s="72"/>
      <c r="ED8" s="73"/>
      <c r="EE8" s="214"/>
      <c r="EF8" s="215"/>
      <c r="EG8" s="196">
        <v>2018</v>
      </c>
      <c r="EH8" s="233"/>
      <c r="EI8" s="233"/>
      <c r="EJ8" s="233"/>
      <c r="EK8" s="233"/>
      <c r="EL8" s="170"/>
      <c r="EM8" s="179"/>
      <c r="EN8" s="180"/>
      <c r="EO8" s="246"/>
      <c r="EP8" s="247"/>
      <c r="EQ8" s="179"/>
      <c r="ER8" s="180"/>
      <c r="ES8" s="179"/>
      <c r="ET8" s="180"/>
      <c r="EU8" s="179"/>
      <c r="EV8" s="180"/>
      <c r="EW8" s="179"/>
      <c r="EX8" s="180"/>
      <c r="EY8" s="228"/>
      <c r="EZ8" s="229"/>
      <c r="FA8" s="229"/>
      <c r="FB8" s="230"/>
      <c r="FC8" s="175">
        <v>2018</v>
      </c>
      <c r="FD8" s="236"/>
      <c r="FE8" s="236"/>
      <c r="FF8" s="236"/>
      <c r="FG8" s="236"/>
      <c r="FH8" s="204"/>
    </row>
    <row r="9" spans="1:165" s="12" customFormat="1" ht="36" customHeight="1" thickBot="1" x14ac:dyDescent="0.35">
      <c r="A9" s="157"/>
      <c r="B9" s="161"/>
      <c r="C9" s="196">
        <v>2018</v>
      </c>
      <c r="D9" s="170"/>
      <c r="E9" s="169" t="s">
        <v>84</v>
      </c>
      <c r="F9" s="170"/>
      <c r="G9" s="171">
        <v>2017</v>
      </c>
      <c r="H9" s="172"/>
      <c r="I9" s="171">
        <v>2017</v>
      </c>
      <c r="J9" s="172"/>
      <c r="K9" s="173">
        <v>2017</v>
      </c>
      <c r="L9" s="174"/>
      <c r="M9" s="173">
        <v>2018</v>
      </c>
      <c r="N9" s="174"/>
      <c r="O9" s="196">
        <v>2017</v>
      </c>
      <c r="P9" s="170"/>
      <c r="Q9" s="196">
        <v>2018</v>
      </c>
      <c r="R9" s="170"/>
      <c r="S9" s="196">
        <v>2018</v>
      </c>
      <c r="T9" s="170"/>
      <c r="U9" s="196"/>
      <c r="V9" s="170"/>
      <c r="W9" s="196">
        <v>2018</v>
      </c>
      <c r="X9" s="170"/>
      <c r="Y9" s="196">
        <v>2016</v>
      </c>
      <c r="Z9" s="170"/>
      <c r="AA9" s="175">
        <v>2017</v>
      </c>
      <c r="AB9" s="176"/>
      <c r="AC9" s="264" t="s">
        <v>85</v>
      </c>
      <c r="AD9" s="265"/>
      <c r="AE9" s="264" t="s">
        <v>86</v>
      </c>
      <c r="AF9" s="265"/>
      <c r="AG9" s="264" t="s">
        <v>87</v>
      </c>
      <c r="AH9" s="265"/>
      <c r="AI9" s="175" t="s">
        <v>88</v>
      </c>
      <c r="AJ9" s="204"/>
      <c r="AK9" s="175">
        <v>2016</v>
      </c>
      <c r="AL9" s="204"/>
      <c r="AM9" s="196">
        <v>2016</v>
      </c>
      <c r="AN9" s="170"/>
      <c r="AO9" s="196">
        <v>2016</v>
      </c>
      <c r="AP9" s="170"/>
      <c r="AQ9" s="175">
        <v>2015</v>
      </c>
      <c r="AR9" s="204"/>
      <c r="AS9" s="171">
        <v>2017</v>
      </c>
      <c r="AT9" s="172"/>
      <c r="AU9" s="208">
        <v>2017</v>
      </c>
      <c r="AV9" s="209"/>
      <c r="AW9" s="208">
        <v>2017</v>
      </c>
      <c r="AX9" s="209"/>
      <c r="AY9" s="210">
        <v>2016</v>
      </c>
      <c r="AZ9" s="211"/>
      <c r="BA9" s="201" t="s">
        <v>85</v>
      </c>
      <c r="BB9" s="202"/>
      <c r="BC9" s="201" t="s">
        <v>86</v>
      </c>
      <c r="BD9" s="202"/>
      <c r="BE9" s="201" t="s">
        <v>87</v>
      </c>
      <c r="BF9" s="202"/>
      <c r="BG9" s="201" t="s">
        <v>89</v>
      </c>
      <c r="BH9" s="202"/>
      <c r="BI9" s="201" t="s">
        <v>90</v>
      </c>
      <c r="BJ9" s="202"/>
      <c r="BK9" s="201" t="s">
        <v>91</v>
      </c>
      <c r="BL9" s="202"/>
      <c r="BM9" s="201" t="s">
        <v>92</v>
      </c>
      <c r="BN9" s="202"/>
      <c r="BO9" s="175">
        <v>2018</v>
      </c>
      <c r="BP9" s="204"/>
      <c r="BQ9" s="201" t="s">
        <v>85</v>
      </c>
      <c r="BR9" s="202"/>
      <c r="BS9" s="201" t="s">
        <v>93</v>
      </c>
      <c r="BT9" s="202"/>
      <c r="BU9" s="201" t="s">
        <v>94</v>
      </c>
      <c r="BV9" s="202"/>
      <c r="BW9" s="201" t="s">
        <v>85</v>
      </c>
      <c r="BX9" s="202"/>
      <c r="BY9" s="197" t="s">
        <v>93</v>
      </c>
      <c r="BZ9" s="198"/>
      <c r="CA9" s="197" t="s">
        <v>94</v>
      </c>
      <c r="CB9" s="198"/>
      <c r="CC9" s="175">
        <v>2016</v>
      </c>
      <c r="CD9" s="204"/>
      <c r="CE9" s="208">
        <v>2016</v>
      </c>
      <c r="CF9" s="209"/>
      <c r="CG9" s="175">
        <v>2018</v>
      </c>
      <c r="CH9" s="204"/>
      <c r="CI9" s="264" t="s">
        <v>85</v>
      </c>
      <c r="CJ9" s="265"/>
      <c r="CK9" s="264" t="s">
        <v>86</v>
      </c>
      <c r="CL9" s="265"/>
      <c r="CM9" s="264" t="s">
        <v>87</v>
      </c>
      <c r="CN9" s="265"/>
      <c r="CO9" s="201" t="s">
        <v>95</v>
      </c>
      <c r="CP9" s="202"/>
      <c r="CQ9" s="201" t="s">
        <v>96</v>
      </c>
      <c r="CR9" s="202"/>
      <c r="CS9" s="171">
        <v>2017</v>
      </c>
      <c r="CT9" s="172"/>
      <c r="CU9" s="201" t="s">
        <v>97</v>
      </c>
      <c r="CV9" s="202"/>
      <c r="CW9" s="201" t="s">
        <v>98</v>
      </c>
      <c r="CX9" s="202"/>
      <c r="CY9" s="201" t="s">
        <v>99</v>
      </c>
      <c r="CZ9" s="202"/>
      <c r="DA9" s="205" t="s">
        <v>100</v>
      </c>
      <c r="DB9" s="206"/>
      <c r="DC9" s="201" t="s">
        <v>101</v>
      </c>
      <c r="DD9" s="202"/>
      <c r="DE9" s="201" t="s">
        <v>102</v>
      </c>
      <c r="DF9" s="202"/>
      <c r="DG9" s="201" t="s">
        <v>103</v>
      </c>
      <c r="DH9" s="202"/>
      <c r="DI9" s="207"/>
      <c r="DJ9" s="172"/>
      <c r="DK9" s="207"/>
      <c r="DL9" s="172"/>
      <c r="DM9" s="203">
        <v>2016</v>
      </c>
      <c r="DN9" s="204"/>
      <c r="DO9" s="201" t="s">
        <v>97</v>
      </c>
      <c r="DP9" s="202"/>
      <c r="DQ9" s="201" t="s">
        <v>104</v>
      </c>
      <c r="DR9" s="202"/>
      <c r="DS9" s="201" t="s">
        <v>97</v>
      </c>
      <c r="DT9" s="202"/>
      <c r="DU9" s="201" t="s">
        <v>104</v>
      </c>
      <c r="DV9" s="202"/>
      <c r="DW9" s="203">
        <v>2018</v>
      </c>
      <c r="DX9" s="204"/>
      <c r="DY9" s="203">
        <v>2015</v>
      </c>
      <c r="DZ9" s="204"/>
      <c r="EA9" s="203">
        <v>2016</v>
      </c>
      <c r="EB9" s="204"/>
      <c r="EC9" s="175">
        <v>2017</v>
      </c>
      <c r="ED9" s="204"/>
      <c r="EE9" s="175">
        <v>2017</v>
      </c>
      <c r="EF9" s="204"/>
      <c r="EG9" s="173" t="s">
        <v>105</v>
      </c>
      <c r="EH9" s="174"/>
      <c r="EI9" s="197" t="s">
        <v>106</v>
      </c>
      <c r="EJ9" s="198"/>
      <c r="EK9" s="197" t="s">
        <v>107</v>
      </c>
      <c r="EL9" s="198"/>
      <c r="EM9" s="196">
        <v>2018</v>
      </c>
      <c r="EN9" s="170"/>
      <c r="EO9" s="196">
        <v>2018</v>
      </c>
      <c r="EP9" s="170"/>
      <c r="EQ9" s="196">
        <v>2018</v>
      </c>
      <c r="ER9" s="170"/>
      <c r="ES9" s="196">
        <v>2018</v>
      </c>
      <c r="ET9" s="170"/>
      <c r="EU9" s="196">
        <v>2018</v>
      </c>
      <c r="EV9" s="170"/>
      <c r="EW9" s="196">
        <v>2018</v>
      </c>
      <c r="EX9" s="170"/>
      <c r="EY9" s="199" t="s">
        <v>82</v>
      </c>
      <c r="EZ9" s="200"/>
      <c r="FA9" s="201" t="s">
        <v>108</v>
      </c>
      <c r="FB9" s="202"/>
      <c r="FC9" s="199" t="s">
        <v>109</v>
      </c>
      <c r="FD9" s="200"/>
      <c r="FE9" s="199" t="s">
        <v>110</v>
      </c>
      <c r="FF9" s="200"/>
      <c r="FG9" s="197" t="s">
        <v>111</v>
      </c>
      <c r="FH9" s="198"/>
      <c r="FI9" s="12" t="s">
        <v>112</v>
      </c>
    </row>
    <row r="10" spans="1:165" s="10" customFormat="1" ht="11.25" customHeight="1" x14ac:dyDescent="0.2">
      <c r="B10" s="71" t="s">
        <v>113</v>
      </c>
      <c r="C10" s="17">
        <v>31.6</v>
      </c>
      <c r="D10" s="18"/>
      <c r="E10" s="21">
        <v>2.8184086203717262</v>
      </c>
      <c r="F10" s="18"/>
      <c r="G10" s="47" t="s">
        <v>114</v>
      </c>
      <c r="H10" s="23" t="s">
        <v>115</v>
      </c>
      <c r="I10" s="47">
        <v>54.5</v>
      </c>
      <c r="J10" s="23">
        <v>6</v>
      </c>
      <c r="K10" s="21">
        <v>2.6652920463683358</v>
      </c>
      <c r="L10" s="69"/>
      <c r="M10" s="21">
        <v>2.2000000000000002</v>
      </c>
      <c r="N10" s="69"/>
      <c r="O10" s="65">
        <v>560</v>
      </c>
      <c r="P10" s="66"/>
      <c r="Q10" s="21">
        <v>0.6</v>
      </c>
      <c r="R10" s="63"/>
      <c r="S10" s="21">
        <v>5.3</v>
      </c>
      <c r="T10" s="63"/>
      <c r="U10" s="135">
        <v>652.86</v>
      </c>
      <c r="V10" s="61"/>
      <c r="W10" s="57">
        <v>48</v>
      </c>
      <c r="X10" s="58"/>
      <c r="Y10" s="55">
        <v>4.6349999999999998</v>
      </c>
      <c r="Z10" s="23" t="s">
        <v>115</v>
      </c>
      <c r="AA10" s="50">
        <v>84.587277970402823</v>
      </c>
      <c r="AB10" s="51" t="s">
        <v>115</v>
      </c>
      <c r="AC10" s="47">
        <v>37.6</v>
      </c>
      <c r="AD10" s="48"/>
      <c r="AE10" s="47">
        <v>40</v>
      </c>
      <c r="AF10" s="48"/>
      <c r="AG10" s="47">
        <v>36.299999999999997</v>
      </c>
      <c r="AH10" s="48"/>
      <c r="AI10" s="47">
        <v>30.3</v>
      </c>
      <c r="AJ10" s="48"/>
      <c r="AK10" s="47">
        <v>40.9</v>
      </c>
      <c r="AL10" s="23">
        <v>3</v>
      </c>
      <c r="AM10" s="47">
        <v>9.5</v>
      </c>
      <c r="AN10" s="23">
        <v>3</v>
      </c>
      <c r="AO10" s="47">
        <v>5.4</v>
      </c>
      <c r="AP10" s="23">
        <v>3</v>
      </c>
      <c r="AQ10" s="45">
        <v>396</v>
      </c>
      <c r="AR10" s="23" t="s">
        <v>115</v>
      </c>
      <c r="AS10" s="45">
        <v>67.900000000000006</v>
      </c>
      <c r="AT10" s="23"/>
      <c r="AU10" s="45">
        <v>39.200000000000003</v>
      </c>
      <c r="AV10" s="23" t="s">
        <v>115</v>
      </c>
      <c r="AW10" s="45">
        <v>189</v>
      </c>
      <c r="AX10" s="23"/>
      <c r="AY10" s="43">
        <v>29.8</v>
      </c>
      <c r="AZ10" s="23"/>
      <c r="BA10" s="42" t="s">
        <v>116</v>
      </c>
      <c r="BB10" s="23" t="s">
        <v>115</v>
      </c>
      <c r="BC10" s="39" t="s">
        <v>116</v>
      </c>
      <c r="BD10" s="23" t="s">
        <v>115</v>
      </c>
      <c r="BE10" s="39" t="s">
        <v>116</v>
      </c>
      <c r="BF10" s="23" t="s">
        <v>115</v>
      </c>
      <c r="BG10" s="39" t="s">
        <v>116</v>
      </c>
      <c r="BH10" s="23" t="s">
        <v>115</v>
      </c>
      <c r="BI10" s="39" t="s">
        <v>116</v>
      </c>
      <c r="BJ10" s="23" t="s">
        <v>115</v>
      </c>
      <c r="BK10" s="39" t="s">
        <v>116</v>
      </c>
      <c r="BL10" s="23" t="s">
        <v>115</v>
      </c>
      <c r="BM10" s="39" t="s">
        <v>116</v>
      </c>
      <c r="BN10" s="23" t="s">
        <v>115</v>
      </c>
      <c r="BO10" s="39">
        <v>27.3</v>
      </c>
      <c r="BP10" s="23" t="s">
        <v>115</v>
      </c>
      <c r="BQ10" s="39" t="s">
        <v>114</v>
      </c>
      <c r="BR10" s="23" t="s">
        <v>115</v>
      </c>
      <c r="BS10" s="39" t="s">
        <v>114</v>
      </c>
      <c r="BT10" s="23" t="s">
        <v>115</v>
      </c>
      <c r="BU10" s="39" t="s">
        <v>114</v>
      </c>
      <c r="BV10" s="23" t="s">
        <v>115</v>
      </c>
      <c r="BW10" s="39" t="s">
        <v>114</v>
      </c>
      <c r="BX10" s="23"/>
      <c r="BY10" s="39" t="s">
        <v>114</v>
      </c>
      <c r="BZ10" s="23" t="s">
        <v>115</v>
      </c>
      <c r="CA10" s="39" t="s">
        <v>114</v>
      </c>
      <c r="CB10" s="23" t="s">
        <v>115</v>
      </c>
      <c r="CC10" s="39">
        <v>84.137138366699205</v>
      </c>
      <c r="CD10" s="23"/>
      <c r="CE10" s="39">
        <v>20.75</v>
      </c>
      <c r="CF10" s="23"/>
      <c r="CG10" s="32">
        <v>-0.1</v>
      </c>
      <c r="CH10" s="23" t="s">
        <v>115</v>
      </c>
      <c r="CI10" s="39">
        <v>1.54</v>
      </c>
      <c r="CJ10" s="23"/>
      <c r="CK10" s="39">
        <v>2.42</v>
      </c>
      <c r="CL10" s="23"/>
      <c r="CM10" s="39">
        <v>1.06</v>
      </c>
      <c r="CN10" s="23"/>
      <c r="CO10" s="39">
        <v>2.1381511910350199</v>
      </c>
      <c r="CP10" s="23" t="s">
        <v>115</v>
      </c>
      <c r="CQ10" s="39">
        <v>1.2746670561939499</v>
      </c>
      <c r="CR10" s="23" t="s">
        <v>115</v>
      </c>
      <c r="CS10" s="33">
        <v>14.893312454223601</v>
      </c>
      <c r="CT10" s="23" t="s">
        <v>115</v>
      </c>
      <c r="CU10" s="25" t="s">
        <v>116</v>
      </c>
      <c r="CV10" s="23" t="s">
        <v>115</v>
      </c>
      <c r="CW10" s="25" t="s">
        <v>116</v>
      </c>
      <c r="CX10" s="23" t="s">
        <v>115</v>
      </c>
      <c r="CY10" s="25">
        <v>490.92469999999997</v>
      </c>
      <c r="CZ10" s="23" t="s">
        <v>115</v>
      </c>
      <c r="DA10" s="25">
        <v>0.45</v>
      </c>
      <c r="DB10" s="23">
        <v>6</v>
      </c>
      <c r="DC10" s="25">
        <v>90</v>
      </c>
      <c r="DD10" s="23" t="s">
        <v>115</v>
      </c>
      <c r="DE10" s="25">
        <v>46</v>
      </c>
      <c r="DF10" s="23" t="s">
        <v>115</v>
      </c>
      <c r="DG10" s="25">
        <v>5</v>
      </c>
      <c r="DH10" s="23" t="s">
        <v>115</v>
      </c>
      <c r="DI10" s="21" t="s">
        <v>114</v>
      </c>
      <c r="DJ10" s="37"/>
      <c r="DK10" s="21" t="s">
        <v>114</v>
      </c>
      <c r="DL10" s="35"/>
      <c r="DM10" s="25">
        <v>59.9</v>
      </c>
      <c r="DN10" s="23" t="s">
        <v>115</v>
      </c>
      <c r="DO10" s="25">
        <v>43.428753999999998</v>
      </c>
      <c r="DP10" s="23" t="s">
        <v>115</v>
      </c>
      <c r="DQ10" s="25">
        <v>1.2223094565981991</v>
      </c>
      <c r="DR10" s="23" t="s">
        <v>115</v>
      </c>
      <c r="DS10" s="25">
        <v>67.863853226199993</v>
      </c>
      <c r="DT10" s="23" t="s">
        <v>115</v>
      </c>
      <c r="DU10" s="25">
        <v>1.91004</v>
      </c>
      <c r="DV10" s="23" t="s">
        <v>115</v>
      </c>
      <c r="DW10" s="25" t="s">
        <v>116</v>
      </c>
      <c r="DX10" s="23" t="s">
        <v>115</v>
      </c>
      <c r="DY10" s="25">
        <v>2.0678246484698102</v>
      </c>
      <c r="DZ10" s="23" t="s">
        <v>115</v>
      </c>
      <c r="EA10" s="25">
        <v>42.3</v>
      </c>
      <c r="EB10" s="23">
        <v>5</v>
      </c>
      <c r="EC10" s="33">
        <v>1.9353298422476775</v>
      </c>
      <c r="ED10" s="23" t="s">
        <v>115</v>
      </c>
      <c r="EE10" s="25">
        <v>3.7698068083474485</v>
      </c>
      <c r="EF10" s="23" t="s">
        <v>115</v>
      </c>
      <c r="EG10" s="21">
        <v>2</v>
      </c>
      <c r="EH10" s="23" t="s">
        <v>115</v>
      </c>
      <c r="EI10" s="21">
        <v>2</v>
      </c>
      <c r="EJ10" s="23" t="s">
        <v>115</v>
      </c>
      <c r="EK10" s="21">
        <v>2.5</v>
      </c>
      <c r="EL10" s="23" t="s">
        <v>115</v>
      </c>
      <c r="EM10" s="25" t="s">
        <v>114</v>
      </c>
      <c r="EN10" s="23" t="s">
        <v>115</v>
      </c>
      <c r="EO10" s="21">
        <v>8.9873417721519075</v>
      </c>
      <c r="EP10" s="23" t="s">
        <v>115</v>
      </c>
      <c r="EQ10" s="21">
        <v>11.934673366834176</v>
      </c>
      <c r="ER10" s="23" t="s">
        <v>115</v>
      </c>
      <c r="ES10" s="21">
        <v>4.2939602984654215</v>
      </c>
      <c r="ET10" s="23" t="s">
        <v>115</v>
      </c>
      <c r="EU10" s="21">
        <v>-30.555084561874153</v>
      </c>
      <c r="EV10" s="23" t="s">
        <v>115</v>
      </c>
      <c r="EW10" s="28">
        <v>8251</v>
      </c>
      <c r="EX10" s="23" t="s">
        <v>115</v>
      </c>
      <c r="EY10" s="28">
        <v>1168</v>
      </c>
      <c r="EZ10" s="29" t="s">
        <v>115</v>
      </c>
      <c r="FA10" s="25">
        <v>5.9098541101438551</v>
      </c>
      <c r="FB10" s="23" t="s">
        <v>115</v>
      </c>
      <c r="FC10" s="25">
        <v>26.4</v>
      </c>
      <c r="FD10" s="23" t="s">
        <v>115</v>
      </c>
      <c r="FE10" s="27">
        <v>26.8</v>
      </c>
      <c r="FF10" s="23" t="s">
        <v>115</v>
      </c>
      <c r="FG10" s="21">
        <v>-0.4</v>
      </c>
      <c r="FH10" s="23" t="s">
        <v>115</v>
      </c>
    </row>
    <row r="11" spans="1:165" s="10" customFormat="1" ht="11.25" customHeight="1" x14ac:dyDescent="0.2">
      <c r="B11" s="74" t="s">
        <v>117</v>
      </c>
      <c r="C11" s="75">
        <v>2.9713000000000003</v>
      </c>
      <c r="D11" s="76"/>
      <c r="E11" s="77">
        <v>-0.33781404736655807</v>
      </c>
      <c r="F11" s="76"/>
      <c r="G11" s="78">
        <v>1.35</v>
      </c>
      <c r="H11" s="79" t="s">
        <v>115</v>
      </c>
      <c r="I11" s="78">
        <v>25.7</v>
      </c>
      <c r="J11" s="79" t="s">
        <v>115</v>
      </c>
      <c r="K11" s="77">
        <v>7.4892208237000659</v>
      </c>
      <c r="L11" s="80"/>
      <c r="M11" s="77">
        <v>5.1617576644154894</v>
      </c>
      <c r="N11" s="80"/>
      <c r="O11" s="81">
        <v>3990</v>
      </c>
      <c r="P11" s="82"/>
      <c r="Q11" s="77">
        <v>2.5</v>
      </c>
      <c r="R11" s="83"/>
      <c r="S11" s="77">
        <v>-6.5849933282582844</v>
      </c>
      <c r="T11" s="83"/>
      <c r="U11" s="136">
        <v>29.74</v>
      </c>
      <c r="V11" s="84"/>
      <c r="W11" s="85">
        <v>100</v>
      </c>
      <c r="X11" s="86"/>
      <c r="Y11" s="87">
        <v>1.6120000000000001</v>
      </c>
      <c r="Z11" s="79" t="s">
        <v>115</v>
      </c>
      <c r="AA11" s="88">
        <v>45.431545263208044</v>
      </c>
      <c r="AB11" s="89" t="s">
        <v>115</v>
      </c>
      <c r="AC11" s="78">
        <v>0.4</v>
      </c>
      <c r="AD11" s="90"/>
      <c r="AE11" s="78">
        <v>0.5</v>
      </c>
      <c r="AF11" s="90"/>
      <c r="AG11" s="78">
        <v>0.4</v>
      </c>
      <c r="AH11" s="90"/>
      <c r="AI11" s="78">
        <v>4.3</v>
      </c>
      <c r="AJ11" s="90"/>
      <c r="AK11" s="78">
        <v>9.4</v>
      </c>
      <c r="AL11" s="79" t="s">
        <v>115</v>
      </c>
      <c r="AM11" s="78">
        <v>4.4527912000000001</v>
      </c>
      <c r="AN11" s="79" t="s">
        <v>115</v>
      </c>
      <c r="AO11" s="78">
        <v>13.684824000000001</v>
      </c>
      <c r="AP11" s="79" t="s">
        <v>115</v>
      </c>
      <c r="AQ11" s="91">
        <v>25</v>
      </c>
      <c r="AR11" s="79" t="s">
        <v>115</v>
      </c>
      <c r="AS11" s="91">
        <v>12.6</v>
      </c>
      <c r="AT11" s="79"/>
      <c r="AU11" s="91">
        <v>6.7</v>
      </c>
      <c r="AV11" s="79" t="s">
        <v>115</v>
      </c>
      <c r="AW11" s="91">
        <v>36</v>
      </c>
      <c r="AX11" s="79"/>
      <c r="AY11" s="92">
        <v>22.3</v>
      </c>
      <c r="AZ11" s="79"/>
      <c r="BA11" s="143" t="s">
        <v>116</v>
      </c>
      <c r="BB11" s="79" t="s">
        <v>115</v>
      </c>
      <c r="BC11" s="93" t="s">
        <v>116</v>
      </c>
      <c r="BD11" s="79" t="s">
        <v>115</v>
      </c>
      <c r="BE11" s="93" t="s">
        <v>116</v>
      </c>
      <c r="BF11" s="79" t="s">
        <v>115</v>
      </c>
      <c r="BG11" s="93">
        <v>81.971000000000004</v>
      </c>
      <c r="BH11" s="79" t="s">
        <v>115</v>
      </c>
      <c r="BI11" s="93" t="s">
        <v>116</v>
      </c>
      <c r="BJ11" s="79" t="s">
        <v>115</v>
      </c>
      <c r="BK11" s="93" t="s">
        <v>116</v>
      </c>
      <c r="BL11" s="79" t="s">
        <v>115</v>
      </c>
      <c r="BM11" s="93" t="s">
        <v>116</v>
      </c>
      <c r="BN11" s="79" t="s">
        <v>115</v>
      </c>
      <c r="BO11" s="93">
        <v>24.2</v>
      </c>
      <c r="BP11" s="79" t="s">
        <v>115</v>
      </c>
      <c r="BQ11" s="93">
        <v>60.581449999999997</v>
      </c>
      <c r="BR11" s="79" t="s">
        <v>115</v>
      </c>
      <c r="BS11" s="93" t="s">
        <v>114</v>
      </c>
      <c r="BT11" s="79" t="s">
        <v>115</v>
      </c>
      <c r="BU11" s="93" t="s">
        <v>114</v>
      </c>
      <c r="BV11" s="79" t="s">
        <v>115</v>
      </c>
      <c r="BW11" s="93" t="s">
        <v>114</v>
      </c>
      <c r="BX11" s="79"/>
      <c r="BY11" s="93" t="s">
        <v>114</v>
      </c>
      <c r="BZ11" s="79" t="s">
        <v>115</v>
      </c>
      <c r="CA11" s="93" t="s">
        <v>114</v>
      </c>
      <c r="CB11" s="79" t="s">
        <v>115</v>
      </c>
      <c r="CC11" s="93">
        <v>100</v>
      </c>
      <c r="CD11" s="79"/>
      <c r="CE11" s="93">
        <v>13.98</v>
      </c>
      <c r="CF11" s="79"/>
      <c r="CG11" s="141">
        <v>4.3</v>
      </c>
      <c r="CH11" s="79" t="s">
        <v>115</v>
      </c>
      <c r="CI11" s="93">
        <v>17.71</v>
      </c>
      <c r="CJ11" s="79"/>
      <c r="CK11" s="93">
        <v>17.899999999999999</v>
      </c>
      <c r="CL11" s="79"/>
      <c r="CM11" s="93">
        <v>17.55</v>
      </c>
      <c r="CN11" s="79"/>
      <c r="CO11" s="93">
        <v>23.121239332555501</v>
      </c>
      <c r="CP11" s="79" t="s">
        <v>115</v>
      </c>
      <c r="CQ11" s="93">
        <v>63.690055947426899</v>
      </c>
      <c r="CR11" s="79" t="s">
        <v>115</v>
      </c>
      <c r="CS11" s="94">
        <v>47.759017944335902</v>
      </c>
      <c r="CT11" s="79" t="s">
        <v>115</v>
      </c>
      <c r="CU11" s="95">
        <v>4.8710000000000004</v>
      </c>
      <c r="CV11" s="79" t="s">
        <v>115</v>
      </c>
      <c r="CW11" s="95">
        <v>0.21</v>
      </c>
      <c r="CX11" s="79" t="s">
        <v>115</v>
      </c>
      <c r="CY11" s="95">
        <v>87.937651000000002</v>
      </c>
      <c r="CZ11" s="79" t="s">
        <v>115</v>
      </c>
      <c r="DA11" s="95">
        <v>195.83698799999999</v>
      </c>
      <c r="DB11" s="79" t="s">
        <v>115</v>
      </c>
      <c r="DC11" s="95">
        <v>100</v>
      </c>
      <c r="DD11" s="79" t="s">
        <v>115</v>
      </c>
      <c r="DE11" s="95">
        <v>100</v>
      </c>
      <c r="DF11" s="79" t="s">
        <v>115</v>
      </c>
      <c r="DG11" s="95">
        <v>90.05</v>
      </c>
      <c r="DH11" s="79" t="s">
        <v>115</v>
      </c>
      <c r="DI11" s="77">
        <v>1.764014</v>
      </c>
      <c r="DJ11" s="96" t="s">
        <v>176</v>
      </c>
      <c r="DK11" s="77">
        <v>3.2241050000000002</v>
      </c>
      <c r="DL11" s="97" t="s">
        <v>176</v>
      </c>
      <c r="DM11" s="95">
        <v>32.9</v>
      </c>
      <c r="DN11" s="79" t="s">
        <v>115</v>
      </c>
      <c r="DO11" s="95">
        <v>23.884757199999999</v>
      </c>
      <c r="DP11" s="79" t="s">
        <v>115</v>
      </c>
      <c r="DQ11" s="95">
        <v>8.1505424764114718</v>
      </c>
      <c r="DR11" s="79" t="s">
        <v>115</v>
      </c>
      <c r="DS11" s="95">
        <v>32.508017175200003</v>
      </c>
      <c r="DT11" s="79" t="s">
        <v>115</v>
      </c>
      <c r="DU11" s="95">
        <v>11.09318</v>
      </c>
      <c r="DV11" s="79" t="s">
        <v>115</v>
      </c>
      <c r="DW11" s="95" t="s">
        <v>116</v>
      </c>
      <c r="DX11" s="79" t="s">
        <v>115</v>
      </c>
      <c r="DY11" s="95">
        <v>11.661397962767801</v>
      </c>
      <c r="DZ11" s="79" t="s">
        <v>115</v>
      </c>
      <c r="EA11" s="95">
        <v>99.3</v>
      </c>
      <c r="EB11" s="79" t="s">
        <v>115</v>
      </c>
      <c r="EC11" s="94">
        <v>13.337179070895889</v>
      </c>
      <c r="ED11" s="79" t="s">
        <v>115</v>
      </c>
      <c r="EE11" s="95">
        <v>5.300359027760619</v>
      </c>
      <c r="EF11" s="79" t="s">
        <v>115</v>
      </c>
      <c r="EG11" s="77">
        <v>-8.4689125720220062</v>
      </c>
      <c r="EH11" s="79" t="s">
        <v>115</v>
      </c>
      <c r="EI11" s="77">
        <v>3.3679201055289383</v>
      </c>
      <c r="EJ11" s="79" t="s">
        <v>115</v>
      </c>
      <c r="EK11" s="77">
        <v>9.6231582198988548</v>
      </c>
      <c r="EL11" s="79" t="s">
        <v>115</v>
      </c>
      <c r="EM11" s="95">
        <v>22.415316199024719</v>
      </c>
      <c r="EN11" s="79" t="s">
        <v>115</v>
      </c>
      <c r="EO11" s="77">
        <v>7.4459217053852313</v>
      </c>
      <c r="EP11" s="79" t="s">
        <v>115</v>
      </c>
      <c r="EQ11" s="77">
        <v>8.5</v>
      </c>
      <c r="ER11" s="79" t="s">
        <v>115</v>
      </c>
      <c r="ES11" s="77">
        <v>18.5</v>
      </c>
      <c r="ET11" s="79" t="s">
        <v>115</v>
      </c>
      <c r="EU11" s="77">
        <v>-15.033449217076402</v>
      </c>
      <c r="EV11" s="79" t="s">
        <v>115</v>
      </c>
      <c r="EW11" s="98">
        <v>2249.3303445621127</v>
      </c>
      <c r="EX11" s="79" t="s">
        <v>115</v>
      </c>
      <c r="EY11" s="98">
        <v>5494.9051287279126</v>
      </c>
      <c r="EZ11" s="99" t="s">
        <v>115</v>
      </c>
      <c r="FA11" s="95">
        <v>47.044269074140395</v>
      </c>
      <c r="FB11" s="79" t="s">
        <v>115</v>
      </c>
      <c r="FC11" s="95">
        <v>22.33891787324465</v>
      </c>
      <c r="FD11" s="79" t="s">
        <v>115</v>
      </c>
      <c r="FE11" s="139">
        <v>24.094326880266401</v>
      </c>
      <c r="FF11" s="79" t="s">
        <v>115</v>
      </c>
      <c r="FG11" s="77">
        <v>-1.7554090070217496</v>
      </c>
      <c r="FH11" s="79" t="s">
        <v>115</v>
      </c>
    </row>
    <row r="12" spans="1:165" s="10" customFormat="1" ht="11.25" customHeight="1" x14ac:dyDescent="0.2">
      <c r="B12" s="16" t="s">
        <v>118</v>
      </c>
      <c r="C12" s="19">
        <v>9.9398</v>
      </c>
      <c r="D12" s="20"/>
      <c r="E12" s="22">
        <v>1.0868956897397197</v>
      </c>
      <c r="F12" s="20"/>
      <c r="G12" s="41" t="s">
        <v>114</v>
      </c>
      <c r="H12" s="24" t="s">
        <v>115</v>
      </c>
      <c r="I12" s="41">
        <v>5.4</v>
      </c>
      <c r="J12" s="24" t="s">
        <v>115</v>
      </c>
      <c r="K12" s="22">
        <v>8.6514235782431115E-2</v>
      </c>
      <c r="L12" s="70"/>
      <c r="M12" s="22">
        <v>1.4</v>
      </c>
      <c r="N12" s="70"/>
      <c r="O12" s="67">
        <v>4080</v>
      </c>
      <c r="P12" s="68"/>
      <c r="Q12" s="22">
        <v>2.2999999999999998</v>
      </c>
      <c r="R12" s="64"/>
      <c r="S12" s="22">
        <v>7.9</v>
      </c>
      <c r="T12" s="64"/>
      <c r="U12" s="137">
        <v>86.6</v>
      </c>
      <c r="V12" s="62"/>
      <c r="W12" s="59">
        <v>115</v>
      </c>
      <c r="X12" s="60"/>
      <c r="Y12" s="56">
        <v>2.0790000000000002</v>
      </c>
      <c r="Z12" s="24" t="s">
        <v>115</v>
      </c>
      <c r="AA12" s="52">
        <v>41.433182546684392</v>
      </c>
      <c r="AB12" s="53" t="s">
        <v>115</v>
      </c>
      <c r="AC12" s="41" t="s">
        <v>119</v>
      </c>
      <c r="AD12" s="49"/>
      <c r="AE12" s="41" t="s">
        <v>119</v>
      </c>
      <c r="AF12" s="49"/>
      <c r="AG12" s="41" t="s">
        <v>119</v>
      </c>
      <c r="AH12" s="49"/>
      <c r="AI12" s="41" t="s">
        <v>120</v>
      </c>
      <c r="AJ12" s="49"/>
      <c r="AK12" s="41">
        <v>18</v>
      </c>
      <c r="AL12" s="24">
        <v>3</v>
      </c>
      <c r="AM12" s="41">
        <v>3.1592329000000001</v>
      </c>
      <c r="AN12" s="24">
        <v>3</v>
      </c>
      <c r="AO12" s="41">
        <v>14.071801000000001</v>
      </c>
      <c r="AP12" s="24">
        <v>3</v>
      </c>
      <c r="AQ12" s="46">
        <v>25</v>
      </c>
      <c r="AR12" s="24" t="s">
        <v>115</v>
      </c>
      <c r="AS12" s="46">
        <v>23</v>
      </c>
      <c r="AT12" s="24"/>
      <c r="AU12" s="46">
        <v>11.8</v>
      </c>
      <c r="AV12" s="24" t="s">
        <v>115</v>
      </c>
      <c r="AW12" s="46">
        <v>67</v>
      </c>
      <c r="AX12" s="24"/>
      <c r="AY12" s="44">
        <v>22.2</v>
      </c>
      <c r="AZ12" s="24"/>
      <c r="BA12" s="144">
        <v>61.291139999999999</v>
      </c>
      <c r="BB12" s="24" t="s">
        <v>115</v>
      </c>
      <c r="BC12" s="40">
        <v>61.395440000000001</v>
      </c>
      <c r="BD12" s="24" t="s">
        <v>115</v>
      </c>
      <c r="BE12" s="40">
        <v>61.201410000000003</v>
      </c>
      <c r="BF12" s="24" t="s">
        <v>115</v>
      </c>
      <c r="BG12" s="40">
        <v>88.405439999999999</v>
      </c>
      <c r="BH12" s="24" t="s">
        <v>115</v>
      </c>
      <c r="BI12" s="40">
        <v>98.037819999999996</v>
      </c>
      <c r="BJ12" s="24" t="s">
        <v>115</v>
      </c>
      <c r="BK12" s="40">
        <v>97.622839999999997</v>
      </c>
      <c r="BL12" s="24" t="s">
        <v>115</v>
      </c>
      <c r="BM12" s="40" t="s">
        <v>116</v>
      </c>
      <c r="BN12" s="24" t="s">
        <v>115</v>
      </c>
      <c r="BO12" s="40">
        <v>16.8</v>
      </c>
      <c r="BP12" s="24" t="s">
        <v>115</v>
      </c>
      <c r="BQ12" s="40">
        <v>71.517160000000004</v>
      </c>
      <c r="BR12" s="24" t="s">
        <v>115</v>
      </c>
      <c r="BS12" s="40" t="s">
        <v>114</v>
      </c>
      <c r="BT12" s="24" t="s">
        <v>115</v>
      </c>
      <c r="BU12" s="40" t="s">
        <v>114</v>
      </c>
      <c r="BV12" s="24" t="s">
        <v>115</v>
      </c>
      <c r="BW12" s="40" t="s">
        <v>114</v>
      </c>
      <c r="BX12" s="24"/>
      <c r="BY12" s="40">
        <v>73.37312</v>
      </c>
      <c r="BZ12" s="24" t="s">
        <v>115</v>
      </c>
      <c r="CA12" s="40" t="s">
        <v>114</v>
      </c>
      <c r="CB12" s="24" t="s">
        <v>115</v>
      </c>
      <c r="CC12" s="40">
        <v>100</v>
      </c>
      <c r="CD12" s="24"/>
      <c r="CE12" s="40">
        <v>1.93</v>
      </c>
      <c r="CF12" s="24"/>
      <c r="CG12" s="142">
        <v>1.6</v>
      </c>
      <c r="CH12" s="24" t="s">
        <v>115</v>
      </c>
      <c r="CI12" s="40">
        <v>5.22</v>
      </c>
      <c r="CJ12" s="24"/>
      <c r="CK12" s="40">
        <v>6.05</v>
      </c>
      <c r="CL12" s="24"/>
      <c r="CM12" s="40">
        <v>4.43</v>
      </c>
      <c r="CN12" s="24"/>
      <c r="CO12" s="40">
        <v>10.6605646006399</v>
      </c>
      <c r="CP12" s="24">
        <v>5</v>
      </c>
      <c r="CQ12" s="40">
        <v>32.127577209281</v>
      </c>
      <c r="CR12" s="24" t="s">
        <v>115</v>
      </c>
      <c r="CS12" s="34">
        <v>28.571203231811499</v>
      </c>
      <c r="CT12" s="24" t="s">
        <v>115</v>
      </c>
      <c r="CU12" s="26">
        <v>31.408999999999999</v>
      </c>
      <c r="CV12" s="24" t="s">
        <v>115</v>
      </c>
      <c r="CW12" s="26">
        <v>0.21</v>
      </c>
      <c r="CX12" s="24" t="s">
        <v>115</v>
      </c>
      <c r="CY12" s="26">
        <v>60.339837000000003</v>
      </c>
      <c r="CZ12" s="24" t="s">
        <v>115</v>
      </c>
      <c r="DA12" s="26">
        <v>1080.497752</v>
      </c>
      <c r="DB12" s="24" t="s">
        <v>115</v>
      </c>
      <c r="DC12" s="26">
        <v>100</v>
      </c>
      <c r="DD12" s="24" t="s">
        <v>115</v>
      </c>
      <c r="DE12" s="26">
        <v>96.3</v>
      </c>
      <c r="DF12" s="24" t="s">
        <v>115</v>
      </c>
      <c r="DG12" s="26">
        <v>42</v>
      </c>
      <c r="DH12" s="24" t="s">
        <v>115</v>
      </c>
      <c r="DI12" s="22" t="s">
        <v>114</v>
      </c>
      <c r="DJ12" s="38"/>
      <c r="DK12" s="22" t="s">
        <v>114</v>
      </c>
      <c r="DL12" s="36"/>
      <c r="DM12" s="26">
        <v>18.5</v>
      </c>
      <c r="DN12" s="24" t="s">
        <v>115</v>
      </c>
      <c r="DO12" s="26">
        <v>61.478271999999997</v>
      </c>
      <c r="DP12" s="24" t="s">
        <v>115</v>
      </c>
      <c r="DQ12" s="26">
        <v>6.2556820396131751</v>
      </c>
      <c r="DR12" s="24" t="s">
        <v>115</v>
      </c>
      <c r="DS12" s="26">
        <v>90.149031940100002</v>
      </c>
      <c r="DT12" s="24" t="s">
        <v>115</v>
      </c>
      <c r="DU12" s="26">
        <v>9.1730599999999995</v>
      </c>
      <c r="DV12" s="24" t="s">
        <v>115</v>
      </c>
      <c r="DW12" s="26">
        <v>0.43709999999999999</v>
      </c>
      <c r="DX12" s="24" t="s">
        <v>115</v>
      </c>
      <c r="DY12" s="26">
        <v>13.783675888849899</v>
      </c>
      <c r="DZ12" s="24" t="s">
        <v>115</v>
      </c>
      <c r="EA12" s="26" t="s">
        <v>116</v>
      </c>
      <c r="EB12" s="24" t="s">
        <v>115</v>
      </c>
      <c r="EC12" s="34">
        <v>2.7814292204616522</v>
      </c>
      <c r="ED12" s="24" t="s">
        <v>115</v>
      </c>
      <c r="EE12" s="26">
        <v>7.6450967086986426</v>
      </c>
      <c r="EF12" s="24" t="s">
        <v>115</v>
      </c>
      <c r="EG12" s="22">
        <v>4.5992054348459277</v>
      </c>
      <c r="EH12" s="24" t="s">
        <v>115</v>
      </c>
      <c r="EI12" s="22">
        <v>-0.3826976663934829</v>
      </c>
      <c r="EJ12" s="24" t="s">
        <v>115</v>
      </c>
      <c r="EK12" s="22">
        <v>3.464871773414373</v>
      </c>
      <c r="EL12" s="24" t="s">
        <v>115</v>
      </c>
      <c r="EM12" s="26">
        <v>24.148108436431968</v>
      </c>
      <c r="EN12" s="24">
        <v>7</v>
      </c>
      <c r="EO12" s="22">
        <v>5.6573410963415967</v>
      </c>
      <c r="EP12" s="24" t="s">
        <v>115</v>
      </c>
      <c r="EQ12" s="22">
        <v>13</v>
      </c>
      <c r="ER12" s="24" t="s">
        <v>115</v>
      </c>
      <c r="ES12" s="22">
        <v>-6</v>
      </c>
      <c r="ET12" s="24" t="s">
        <v>115</v>
      </c>
      <c r="EU12" s="22">
        <v>15.626681604515442</v>
      </c>
      <c r="EV12" s="24" t="s">
        <v>115</v>
      </c>
      <c r="EW12" s="30">
        <v>5334.6</v>
      </c>
      <c r="EX12" s="24">
        <v>7</v>
      </c>
      <c r="EY12" s="30">
        <v>9398.2999999999993</v>
      </c>
      <c r="EZ12" s="31" t="s">
        <v>115</v>
      </c>
      <c r="FA12" s="26">
        <v>23.376839628999385</v>
      </c>
      <c r="FB12" s="24" t="s">
        <v>115</v>
      </c>
      <c r="FC12" s="26">
        <v>28.085286093639755</v>
      </c>
      <c r="FD12" s="24" t="s">
        <v>115</v>
      </c>
      <c r="FE12" s="140">
        <v>28.470762795232417</v>
      </c>
      <c r="FF12" s="24" t="s">
        <v>115</v>
      </c>
      <c r="FG12" s="22">
        <v>-0.38547670159266312</v>
      </c>
      <c r="FH12" s="24" t="s">
        <v>115</v>
      </c>
    </row>
    <row r="13" spans="1:165" s="10" customFormat="1" ht="11.25" customHeight="1" x14ac:dyDescent="0.2">
      <c r="B13" s="74" t="s">
        <v>121</v>
      </c>
      <c r="C13" s="75">
        <v>165.21</v>
      </c>
      <c r="D13" s="76"/>
      <c r="E13" s="77">
        <v>1.2761796104375556</v>
      </c>
      <c r="F13" s="76"/>
      <c r="G13" s="78">
        <v>14.77</v>
      </c>
      <c r="H13" s="79">
        <v>6</v>
      </c>
      <c r="I13" s="78">
        <v>24.3</v>
      </c>
      <c r="J13" s="79">
        <v>6</v>
      </c>
      <c r="K13" s="77">
        <v>7.2841840919511327</v>
      </c>
      <c r="L13" s="80"/>
      <c r="M13" s="77">
        <v>7.8637194422392724</v>
      </c>
      <c r="N13" s="80"/>
      <c r="O13" s="81">
        <v>1470</v>
      </c>
      <c r="P13" s="82"/>
      <c r="Q13" s="77">
        <v>5.7803468208092568</v>
      </c>
      <c r="R13" s="83"/>
      <c r="S13" s="77">
        <v>-3.5678533012945284</v>
      </c>
      <c r="T13" s="83"/>
      <c r="U13" s="136">
        <v>147.63</v>
      </c>
      <c r="V13" s="84"/>
      <c r="W13" s="85">
        <v>1119</v>
      </c>
      <c r="X13" s="86"/>
      <c r="Y13" s="87">
        <v>2.1040000000000001</v>
      </c>
      <c r="Z13" s="79" t="s">
        <v>115</v>
      </c>
      <c r="AA13" s="88">
        <v>50.304061551025612</v>
      </c>
      <c r="AB13" s="89" t="s">
        <v>115</v>
      </c>
      <c r="AC13" s="78">
        <v>10.4</v>
      </c>
      <c r="AD13" s="90"/>
      <c r="AE13" s="78">
        <v>11.9</v>
      </c>
      <c r="AF13" s="90"/>
      <c r="AG13" s="78">
        <v>9.8000000000000007</v>
      </c>
      <c r="AH13" s="90"/>
      <c r="AI13" s="78">
        <v>15.2</v>
      </c>
      <c r="AJ13" s="90"/>
      <c r="AK13" s="78">
        <v>36.17548</v>
      </c>
      <c r="AL13" s="79">
        <v>4</v>
      </c>
      <c r="AM13" s="78">
        <v>14.380568999999999</v>
      </c>
      <c r="AN13" s="79">
        <v>4</v>
      </c>
      <c r="AO13" s="78">
        <v>1.5771177000000001</v>
      </c>
      <c r="AP13" s="79">
        <v>4</v>
      </c>
      <c r="AQ13" s="91">
        <v>176</v>
      </c>
      <c r="AR13" s="79" t="s">
        <v>115</v>
      </c>
      <c r="AS13" s="91">
        <v>32.4</v>
      </c>
      <c r="AT13" s="79"/>
      <c r="AU13" s="91">
        <v>18.399999999999999</v>
      </c>
      <c r="AV13" s="79" t="s">
        <v>115</v>
      </c>
      <c r="AW13" s="91">
        <v>221</v>
      </c>
      <c r="AX13" s="79"/>
      <c r="AY13" s="92">
        <v>21.6</v>
      </c>
      <c r="AZ13" s="79"/>
      <c r="BA13" s="143" t="s">
        <v>116</v>
      </c>
      <c r="BB13" s="79" t="s">
        <v>115</v>
      </c>
      <c r="BC13" s="93" t="s">
        <v>116</v>
      </c>
      <c r="BD13" s="79" t="s">
        <v>115</v>
      </c>
      <c r="BE13" s="93" t="s">
        <v>116</v>
      </c>
      <c r="BF13" s="79" t="s">
        <v>115</v>
      </c>
      <c r="BG13" s="93" t="s">
        <v>116</v>
      </c>
      <c r="BH13" s="79" t="s">
        <v>115</v>
      </c>
      <c r="BI13" s="93">
        <v>50.431269999999998</v>
      </c>
      <c r="BJ13" s="79" t="s">
        <v>115</v>
      </c>
      <c r="BK13" s="93">
        <v>67.202789999999993</v>
      </c>
      <c r="BL13" s="79">
        <v>6</v>
      </c>
      <c r="BM13" s="93">
        <v>58.54383</v>
      </c>
      <c r="BN13" s="79">
        <v>6</v>
      </c>
      <c r="BO13" s="93">
        <v>20.599999999999998</v>
      </c>
      <c r="BP13" s="79" t="s">
        <v>115</v>
      </c>
      <c r="BQ13" s="93">
        <v>55.673250000000003</v>
      </c>
      <c r="BR13" s="79" t="s">
        <v>115</v>
      </c>
      <c r="BS13" s="93">
        <v>44.620399999999997</v>
      </c>
      <c r="BT13" s="79" t="s">
        <v>115</v>
      </c>
      <c r="BU13" s="93">
        <v>61.437719999999999</v>
      </c>
      <c r="BV13" s="79" t="s">
        <v>115</v>
      </c>
      <c r="BW13" s="93" t="s">
        <v>114</v>
      </c>
      <c r="BX13" s="79"/>
      <c r="BY13" s="93" t="s">
        <v>114</v>
      </c>
      <c r="BZ13" s="79" t="s">
        <v>115</v>
      </c>
      <c r="CA13" s="93">
        <v>32.112200000000001</v>
      </c>
      <c r="CB13" s="79" t="s">
        <v>115</v>
      </c>
      <c r="CC13" s="93">
        <v>75.92</v>
      </c>
      <c r="CD13" s="79"/>
      <c r="CE13" s="93">
        <v>33.96</v>
      </c>
      <c r="CF13" s="79"/>
      <c r="CG13" s="141">
        <v>5.2</v>
      </c>
      <c r="CH13" s="79" t="s">
        <v>115</v>
      </c>
      <c r="CI13" s="93">
        <v>4.3099999999999996</v>
      </c>
      <c r="CJ13" s="79"/>
      <c r="CK13" s="93">
        <v>6.51</v>
      </c>
      <c r="CL13" s="79"/>
      <c r="CM13" s="93">
        <v>3.34</v>
      </c>
      <c r="CN13" s="79"/>
      <c r="CO13" s="93">
        <v>8.5779937293492399</v>
      </c>
      <c r="CP13" s="79" t="s">
        <v>115</v>
      </c>
      <c r="CQ13" s="93">
        <v>8.0727076784802794</v>
      </c>
      <c r="CR13" s="79" t="s">
        <v>115</v>
      </c>
      <c r="CS13" s="94">
        <v>50.046913146972699</v>
      </c>
      <c r="CT13" s="79" t="s">
        <v>115</v>
      </c>
      <c r="CU13" s="95">
        <v>73.334000000000003</v>
      </c>
      <c r="CV13" s="79" t="s">
        <v>115</v>
      </c>
      <c r="CW13" s="95">
        <v>0.14000000000000001</v>
      </c>
      <c r="CX13" s="79" t="s">
        <v>115</v>
      </c>
      <c r="CY13" s="95">
        <v>1732.9333200000001</v>
      </c>
      <c r="CZ13" s="79" t="s">
        <v>115</v>
      </c>
      <c r="DA13" s="95">
        <v>493.83004299999999</v>
      </c>
      <c r="DB13" s="79" t="s">
        <v>115</v>
      </c>
      <c r="DC13" s="95">
        <v>99.47</v>
      </c>
      <c r="DD13" s="79" t="s">
        <v>115</v>
      </c>
      <c r="DE13" s="95">
        <v>92.79</v>
      </c>
      <c r="DF13" s="79" t="s">
        <v>115</v>
      </c>
      <c r="DG13" s="95">
        <v>67</v>
      </c>
      <c r="DH13" s="79" t="s">
        <v>115</v>
      </c>
      <c r="DI13" s="77">
        <v>1.3490390000000001</v>
      </c>
      <c r="DJ13" s="96" t="s">
        <v>177</v>
      </c>
      <c r="DK13" s="77">
        <v>1.5391550000000001</v>
      </c>
      <c r="DL13" s="97" t="s">
        <v>177</v>
      </c>
      <c r="DM13" s="95">
        <v>58.6</v>
      </c>
      <c r="DN13" s="79" t="s">
        <v>115</v>
      </c>
      <c r="DO13" s="95">
        <v>388.86976399999998</v>
      </c>
      <c r="DP13" s="79" t="s">
        <v>115</v>
      </c>
      <c r="DQ13" s="95">
        <v>2.361513038299305</v>
      </c>
      <c r="DR13" s="79" t="s">
        <v>115</v>
      </c>
      <c r="DS13" s="95">
        <v>435.72210887599999</v>
      </c>
      <c r="DT13" s="79" t="s">
        <v>115</v>
      </c>
      <c r="DU13" s="95">
        <v>2.6460400000000002</v>
      </c>
      <c r="DV13" s="79" t="s">
        <v>115</v>
      </c>
      <c r="DW13" s="95">
        <v>5.2722100000000003</v>
      </c>
      <c r="DX13" s="79" t="s">
        <v>115</v>
      </c>
      <c r="DY13" s="95">
        <v>10.977951909042</v>
      </c>
      <c r="DZ13" s="79" t="s">
        <v>115</v>
      </c>
      <c r="EA13" s="95">
        <v>37</v>
      </c>
      <c r="EB13" s="79">
        <v>3</v>
      </c>
      <c r="EC13" s="94">
        <v>5.4052634035483385</v>
      </c>
      <c r="ED13" s="79" t="s">
        <v>115</v>
      </c>
      <c r="EE13" s="95">
        <v>3.540353763495236</v>
      </c>
      <c r="EF13" s="79" t="s">
        <v>115</v>
      </c>
      <c r="EG13" s="77">
        <v>4.185344245589917</v>
      </c>
      <c r="EH13" s="79" t="s">
        <v>115</v>
      </c>
      <c r="EI13" s="77">
        <v>12.060567193425896</v>
      </c>
      <c r="EJ13" s="79" t="s">
        <v>115</v>
      </c>
      <c r="EK13" s="77">
        <v>6.3883265477970355</v>
      </c>
      <c r="EL13" s="79" t="s">
        <v>115</v>
      </c>
      <c r="EM13" s="95">
        <v>31.2349240448468</v>
      </c>
      <c r="EN13" s="79" t="s">
        <v>115</v>
      </c>
      <c r="EO13" s="77">
        <v>9.2419366267877621</v>
      </c>
      <c r="EP13" s="79" t="s">
        <v>115</v>
      </c>
      <c r="EQ13" s="77">
        <v>6.425820864810845</v>
      </c>
      <c r="ER13" s="79" t="s">
        <v>115</v>
      </c>
      <c r="ES13" s="77">
        <v>25.228208135016445</v>
      </c>
      <c r="ET13" s="79" t="s">
        <v>115</v>
      </c>
      <c r="EU13" s="77">
        <v>-6.660722451435122</v>
      </c>
      <c r="EV13" s="79" t="s">
        <v>115</v>
      </c>
      <c r="EW13" s="98">
        <v>32916.449999999997</v>
      </c>
      <c r="EX13" s="79" t="s">
        <v>115</v>
      </c>
      <c r="EY13" s="98">
        <v>28337.4</v>
      </c>
      <c r="EZ13" s="99" t="s">
        <v>115</v>
      </c>
      <c r="FA13" s="95">
        <v>11.673303600836144</v>
      </c>
      <c r="FB13" s="79" t="s">
        <v>115</v>
      </c>
      <c r="FC13" s="95">
        <v>9.6221280506779152</v>
      </c>
      <c r="FD13" s="79" t="s">
        <v>115</v>
      </c>
      <c r="FE13" s="139">
        <v>13.533206015269725</v>
      </c>
      <c r="FF13" s="79" t="s">
        <v>115</v>
      </c>
      <c r="FG13" s="77">
        <v>-3.9110779645918097</v>
      </c>
      <c r="FH13" s="79" t="s">
        <v>115</v>
      </c>
    </row>
    <row r="14" spans="1:165" s="10" customFormat="1" ht="11.25" customHeight="1" x14ac:dyDescent="0.2">
      <c r="B14" s="16" t="s">
        <v>122</v>
      </c>
      <c r="C14" s="19">
        <v>0.73437399999999997</v>
      </c>
      <c r="D14" s="20"/>
      <c r="E14" s="22">
        <v>1.1074664392462852</v>
      </c>
      <c r="F14" s="20"/>
      <c r="G14" s="41">
        <v>1.49</v>
      </c>
      <c r="H14" s="24" t="s">
        <v>115</v>
      </c>
      <c r="I14" s="41">
        <v>8.2100000000000009</v>
      </c>
      <c r="J14" s="24" t="s">
        <v>115</v>
      </c>
      <c r="K14" s="22">
        <v>6.2601779975121952</v>
      </c>
      <c r="L14" s="70"/>
      <c r="M14" s="22">
        <v>5.4971870645001975</v>
      </c>
      <c r="N14" s="70"/>
      <c r="O14" s="67">
        <v>2660</v>
      </c>
      <c r="P14" s="68"/>
      <c r="Q14" s="22">
        <v>3.6423132953223636</v>
      </c>
      <c r="R14" s="64"/>
      <c r="S14" s="22">
        <v>-18.212006393556997</v>
      </c>
      <c r="T14" s="64"/>
      <c r="U14" s="137">
        <v>38.39</v>
      </c>
      <c r="V14" s="62"/>
      <c r="W14" s="59">
        <v>19</v>
      </c>
      <c r="X14" s="60"/>
      <c r="Y14" s="56">
        <v>2.0510000000000002</v>
      </c>
      <c r="Z14" s="24" t="s">
        <v>115</v>
      </c>
      <c r="AA14" s="52">
        <v>45.846162736730712</v>
      </c>
      <c r="AB14" s="53" t="s">
        <v>115</v>
      </c>
      <c r="AC14" s="41">
        <v>1.6</v>
      </c>
      <c r="AD14" s="49"/>
      <c r="AE14" s="41">
        <v>2</v>
      </c>
      <c r="AF14" s="49"/>
      <c r="AG14" s="41">
        <v>1.3</v>
      </c>
      <c r="AH14" s="49"/>
      <c r="AI14" s="41" t="s">
        <v>114</v>
      </c>
      <c r="AJ14" s="49"/>
      <c r="AK14" s="41" t="s">
        <v>114</v>
      </c>
      <c r="AL14" s="24" t="s">
        <v>115</v>
      </c>
      <c r="AM14" s="41" t="s">
        <v>114</v>
      </c>
      <c r="AN14" s="24" t="s">
        <v>115</v>
      </c>
      <c r="AO14" s="41" t="s">
        <v>114</v>
      </c>
      <c r="AP14" s="24" t="s">
        <v>115</v>
      </c>
      <c r="AQ14" s="46">
        <v>148</v>
      </c>
      <c r="AR14" s="24" t="s">
        <v>115</v>
      </c>
      <c r="AS14" s="46">
        <v>30.8</v>
      </c>
      <c r="AT14" s="24"/>
      <c r="AU14" s="46">
        <v>16.899999999999999</v>
      </c>
      <c r="AV14" s="24" t="s">
        <v>115</v>
      </c>
      <c r="AW14" s="46">
        <v>134</v>
      </c>
      <c r="AX14" s="24"/>
      <c r="AY14" s="44">
        <v>23.3</v>
      </c>
      <c r="AZ14" s="24"/>
      <c r="BA14" s="144" t="s">
        <v>116</v>
      </c>
      <c r="BB14" s="24" t="s">
        <v>115</v>
      </c>
      <c r="BC14" s="40" t="s">
        <v>116</v>
      </c>
      <c r="BD14" s="24" t="s">
        <v>115</v>
      </c>
      <c r="BE14" s="40" t="s">
        <v>116</v>
      </c>
      <c r="BF14" s="24" t="s">
        <v>115</v>
      </c>
      <c r="BG14" s="40">
        <v>100</v>
      </c>
      <c r="BH14" s="24" t="s">
        <v>115</v>
      </c>
      <c r="BI14" s="40">
        <v>100</v>
      </c>
      <c r="BJ14" s="24" t="s">
        <v>115</v>
      </c>
      <c r="BK14" s="40">
        <v>100</v>
      </c>
      <c r="BL14" s="24" t="s">
        <v>115</v>
      </c>
      <c r="BM14" s="40">
        <v>100</v>
      </c>
      <c r="BN14" s="24" t="s">
        <v>115</v>
      </c>
      <c r="BO14" s="40">
        <v>14.899999999999999</v>
      </c>
      <c r="BP14" s="24" t="s">
        <v>115</v>
      </c>
      <c r="BQ14" s="40">
        <v>34.154800000000002</v>
      </c>
      <c r="BR14" s="24" t="s">
        <v>115</v>
      </c>
      <c r="BS14" s="40">
        <v>44.562019999999997</v>
      </c>
      <c r="BT14" s="24" t="s">
        <v>115</v>
      </c>
      <c r="BU14" s="40">
        <v>27.6</v>
      </c>
      <c r="BV14" s="24" t="s">
        <v>115</v>
      </c>
      <c r="BW14" s="40" t="s">
        <v>114</v>
      </c>
      <c r="BX14" s="24"/>
      <c r="BY14" s="40" t="s">
        <v>114</v>
      </c>
      <c r="BZ14" s="24" t="s">
        <v>115</v>
      </c>
      <c r="CA14" s="40" t="s">
        <v>114</v>
      </c>
      <c r="CB14" s="24" t="s">
        <v>115</v>
      </c>
      <c r="CC14" s="40">
        <v>100</v>
      </c>
      <c r="CD14" s="24"/>
      <c r="CE14" s="40">
        <v>84.81</v>
      </c>
      <c r="CF14" s="24"/>
      <c r="CG14" s="142">
        <v>7.6</v>
      </c>
      <c r="CH14" s="24" t="s">
        <v>115</v>
      </c>
      <c r="CI14" s="40">
        <v>2.2000000000000002</v>
      </c>
      <c r="CJ14" s="24"/>
      <c r="CK14" s="40">
        <v>3.02</v>
      </c>
      <c r="CL14" s="24"/>
      <c r="CM14" s="40">
        <v>1.65</v>
      </c>
      <c r="CN14" s="24"/>
      <c r="CO14" s="40">
        <v>17.026585073922401</v>
      </c>
      <c r="CP14" s="24" t="s">
        <v>115</v>
      </c>
      <c r="CQ14" s="40">
        <v>36.581870901397501</v>
      </c>
      <c r="CR14" s="24" t="s">
        <v>115</v>
      </c>
      <c r="CS14" s="34">
        <v>33.6659126281738</v>
      </c>
      <c r="CT14" s="24">
        <v>4</v>
      </c>
      <c r="CU14" s="26" t="s">
        <v>116</v>
      </c>
      <c r="CV14" s="24" t="s">
        <v>115</v>
      </c>
      <c r="CW14" s="26" t="s">
        <v>116</v>
      </c>
      <c r="CX14" s="24" t="s">
        <v>115</v>
      </c>
      <c r="CY14" s="26">
        <v>36.147255999999999</v>
      </c>
      <c r="CZ14" s="24" t="s">
        <v>115</v>
      </c>
      <c r="DA14" s="26">
        <v>2.9392649999999998</v>
      </c>
      <c r="DB14" s="24" t="s">
        <v>115</v>
      </c>
      <c r="DC14" s="26">
        <v>98</v>
      </c>
      <c r="DD14" s="24" t="s">
        <v>115</v>
      </c>
      <c r="DE14" s="26">
        <v>88</v>
      </c>
      <c r="DF14" s="24" t="s">
        <v>115</v>
      </c>
      <c r="DG14" s="26">
        <v>55</v>
      </c>
      <c r="DH14" s="24" t="s">
        <v>115</v>
      </c>
      <c r="DI14" s="22">
        <v>1.6263240000000001</v>
      </c>
      <c r="DJ14" s="38" t="s">
        <v>176</v>
      </c>
      <c r="DK14" s="22">
        <v>1.6744129999999999</v>
      </c>
      <c r="DL14" s="36" t="s">
        <v>176</v>
      </c>
      <c r="DM14" s="26">
        <v>35.4</v>
      </c>
      <c r="DN14" s="24" t="s">
        <v>115</v>
      </c>
      <c r="DO14" s="26">
        <v>8.3759540000000001</v>
      </c>
      <c r="DP14" s="24" t="s">
        <v>115</v>
      </c>
      <c r="DQ14" s="26">
        <v>10.371285645299093</v>
      </c>
      <c r="DR14" s="24" t="s">
        <v>115</v>
      </c>
      <c r="DS14" s="26">
        <v>8.3706674009299995</v>
      </c>
      <c r="DT14" s="24" t="s">
        <v>115</v>
      </c>
      <c r="DU14" s="26">
        <v>10.364739999999999</v>
      </c>
      <c r="DV14" s="24" t="s">
        <v>115</v>
      </c>
      <c r="DW14" s="26" t="s">
        <v>116</v>
      </c>
      <c r="DX14" s="24" t="s">
        <v>115</v>
      </c>
      <c r="DY14" s="26">
        <v>72.275756224256895</v>
      </c>
      <c r="DZ14" s="24" t="s">
        <v>115</v>
      </c>
      <c r="EA14" s="26" t="s">
        <v>116</v>
      </c>
      <c r="EB14" s="24" t="s">
        <v>115</v>
      </c>
      <c r="EC14" s="34">
        <v>1.7070290101454451</v>
      </c>
      <c r="ED14" s="24" t="s">
        <v>115</v>
      </c>
      <c r="EE14" s="26">
        <v>10.119545861503823</v>
      </c>
      <c r="EF14" s="24" t="s">
        <v>115</v>
      </c>
      <c r="EG14" s="22">
        <v>4.4999999999999929</v>
      </c>
      <c r="EH14" s="24" t="s">
        <v>115</v>
      </c>
      <c r="EI14" s="22">
        <v>2.6272725080880077</v>
      </c>
      <c r="EJ14" s="24" t="s">
        <v>115</v>
      </c>
      <c r="EK14" s="22">
        <v>7.9847219515530643</v>
      </c>
      <c r="EL14" s="24" t="s">
        <v>115</v>
      </c>
      <c r="EM14" s="26">
        <v>53.249709907938595</v>
      </c>
      <c r="EN14" s="24">
        <v>7</v>
      </c>
      <c r="EO14" s="22">
        <v>17.421092009958294</v>
      </c>
      <c r="EP14" s="24">
        <v>7</v>
      </c>
      <c r="EQ14" s="22">
        <v>7.5589959592284872</v>
      </c>
      <c r="ER14" s="24" t="s">
        <v>115</v>
      </c>
      <c r="ES14" s="22">
        <v>-1.2278048939592057</v>
      </c>
      <c r="ET14" s="24" t="s">
        <v>115</v>
      </c>
      <c r="EU14" s="22">
        <v>-15.682732346265771</v>
      </c>
      <c r="EV14" s="24" t="s">
        <v>115</v>
      </c>
      <c r="EW14" s="30">
        <v>1110.9075274245974</v>
      </c>
      <c r="EX14" s="24" t="s">
        <v>115</v>
      </c>
      <c r="EY14" s="30">
        <v>2505.4299999999998</v>
      </c>
      <c r="EZ14" s="31" t="s">
        <v>115</v>
      </c>
      <c r="FA14" s="26">
        <v>116.42393807835656</v>
      </c>
      <c r="FB14" s="24" t="s">
        <v>115</v>
      </c>
      <c r="FC14" s="26">
        <v>32.203826632487541</v>
      </c>
      <c r="FD14" s="24" t="s">
        <v>115</v>
      </c>
      <c r="FE14" s="140">
        <v>32.875214252222243</v>
      </c>
      <c r="FF14" s="24" t="s">
        <v>115</v>
      </c>
      <c r="FG14" s="22">
        <v>-0.67138761973470062</v>
      </c>
      <c r="FH14" s="24" t="s">
        <v>115</v>
      </c>
    </row>
    <row r="15" spans="1:165" s="10" customFormat="1" ht="11.25" customHeight="1" x14ac:dyDescent="0.2">
      <c r="B15" s="74" t="s">
        <v>123</v>
      </c>
      <c r="C15" s="75">
        <v>0.42592415297647751</v>
      </c>
      <c r="D15" s="76"/>
      <c r="E15" s="77">
        <v>1.0975914969089784</v>
      </c>
      <c r="F15" s="76"/>
      <c r="G15" s="78" t="s">
        <v>114</v>
      </c>
      <c r="H15" s="79" t="s">
        <v>115</v>
      </c>
      <c r="I15" s="78" t="s">
        <v>114</v>
      </c>
      <c r="J15" s="79" t="s">
        <v>115</v>
      </c>
      <c r="K15" s="77">
        <v>1.3274098523658129</v>
      </c>
      <c r="L15" s="80"/>
      <c r="M15" s="77">
        <v>-0.96429411744554105</v>
      </c>
      <c r="N15" s="80"/>
      <c r="O15" s="81">
        <v>29600</v>
      </c>
      <c r="P15" s="82"/>
      <c r="Q15" s="77">
        <v>0.14923628874465855</v>
      </c>
      <c r="R15" s="83"/>
      <c r="S15" s="77">
        <v>15.467054476497674</v>
      </c>
      <c r="T15" s="83"/>
      <c r="U15" s="136">
        <v>5.77</v>
      </c>
      <c r="V15" s="84"/>
      <c r="W15" s="85">
        <v>74</v>
      </c>
      <c r="X15" s="86"/>
      <c r="Y15" s="87">
        <v>1.8740000000000001</v>
      </c>
      <c r="Z15" s="79" t="s">
        <v>115</v>
      </c>
      <c r="AA15" s="88">
        <v>38.150313233133105</v>
      </c>
      <c r="AB15" s="89" t="s">
        <v>115</v>
      </c>
      <c r="AC15" s="78" t="s">
        <v>119</v>
      </c>
      <c r="AD15" s="90"/>
      <c r="AE15" s="78" t="s">
        <v>119</v>
      </c>
      <c r="AF15" s="90"/>
      <c r="AG15" s="78" t="s">
        <v>119</v>
      </c>
      <c r="AH15" s="90"/>
      <c r="AI15" s="78">
        <v>2.6</v>
      </c>
      <c r="AJ15" s="90"/>
      <c r="AK15" s="78" t="s">
        <v>114</v>
      </c>
      <c r="AL15" s="79" t="s">
        <v>115</v>
      </c>
      <c r="AM15" s="78" t="s">
        <v>114</v>
      </c>
      <c r="AN15" s="79" t="s">
        <v>115</v>
      </c>
      <c r="AO15" s="78" t="s">
        <v>114</v>
      </c>
      <c r="AP15" s="79" t="s">
        <v>115</v>
      </c>
      <c r="AQ15" s="91">
        <v>23</v>
      </c>
      <c r="AR15" s="79" t="s">
        <v>115</v>
      </c>
      <c r="AS15" s="91">
        <v>10.5</v>
      </c>
      <c r="AT15" s="79"/>
      <c r="AU15" s="91">
        <v>4.7</v>
      </c>
      <c r="AV15" s="79" t="s">
        <v>115</v>
      </c>
      <c r="AW15" s="91">
        <v>64</v>
      </c>
      <c r="AX15" s="79"/>
      <c r="AY15" s="92">
        <v>16.600000000000001</v>
      </c>
      <c r="AZ15" s="79"/>
      <c r="BA15" s="143">
        <v>95.057739999999995</v>
      </c>
      <c r="BB15" s="79" t="s">
        <v>115</v>
      </c>
      <c r="BC15" s="93">
        <v>94.776830000000004</v>
      </c>
      <c r="BD15" s="79" t="s">
        <v>115</v>
      </c>
      <c r="BE15" s="93">
        <v>95.323740000000001</v>
      </c>
      <c r="BF15" s="79" t="s">
        <v>115</v>
      </c>
      <c r="BG15" s="93">
        <v>59.11215</v>
      </c>
      <c r="BH15" s="79" t="s">
        <v>115</v>
      </c>
      <c r="BI15" s="93">
        <v>85.347040000000007</v>
      </c>
      <c r="BJ15" s="79" t="s">
        <v>115</v>
      </c>
      <c r="BK15" s="93">
        <v>92.125979999999998</v>
      </c>
      <c r="BL15" s="79" t="s">
        <v>115</v>
      </c>
      <c r="BM15" s="93">
        <v>89.119870000000006</v>
      </c>
      <c r="BN15" s="79" t="s">
        <v>115</v>
      </c>
      <c r="BO15" s="93">
        <v>9.1</v>
      </c>
      <c r="BP15" s="79" t="s">
        <v>115</v>
      </c>
      <c r="BQ15" s="93" t="s">
        <v>114</v>
      </c>
      <c r="BR15" s="79" t="s">
        <v>115</v>
      </c>
      <c r="BS15" s="93" t="s">
        <v>114</v>
      </c>
      <c r="BT15" s="79" t="s">
        <v>115</v>
      </c>
      <c r="BU15" s="93" t="s">
        <v>114</v>
      </c>
      <c r="BV15" s="79" t="s">
        <v>115</v>
      </c>
      <c r="BW15" s="93" t="s">
        <v>114</v>
      </c>
      <c r="BX15" s="79"/>
      <c r="BY15" s="93" t="s">
        <v>114</v>
      </c>
      <c r="BZ15" s="79" t="s">
        <v>115</v>
      </c>
      <c r="CA15" s="93" t="s">
        <v>114</v>
      </c>
      <c r="CB15" s="79" t="s">
        <v>115</v>
      </c>
      <c r="CC15" s="93">
        <v>100</v>
      </c>
      <c r="CD15" s="79"/>
      <c r="CE15" s="93">
        <v>0.01</v>
      </c>
      <c r="CF15" s="79"/>
      <c r="CG15" s="141">
        <v>6.5</v>
      </c>
      <c r="CH15" s="79" t="s">
        <v>115</v>
      </c>
      <c r="CI15" s="93">
        <v>9.2200000000000006</v>
      </c>
      <c r="CJ15" s="79"/>
      <c r="CK15" s="93">
        <v>10.11</v>
      </c>
      <c r="CL15" s="79"/>
      <c r="CM15" s="93">
        <v>8.5500000000000007</v>
      </c>
      <c r="CN15" s="79"/>
      <c r="CO15" s="93">
        <v>18.182258963853702</v>
      </c>
      <c r="CP15" s="79" t="s">
        <v>115</v>
      </c>
      <c r="CQ15" s="93">
        <v>68.486508763848803</v>
      </c>
      <c r="CR15" s="79" t="s">
        <v>115</v>
      </c>
      <c r="CS15" s="94" t="s">
        <v>114</v>
      </c>
      <c r="CT15" s="79" t="s">
        <v>115</v>
      </c>
      <c r="CU15" s="95">
        <v>6.32</v>
      </c>
      <c r="CV15" s="79" t="s">
        <v>115</v>
      </c>
      <c r="CW15" s="95">
        <v>0.21</v>
      </c>
      <c r="CX15" s="79" t="s">
        <v>115</v>
      </c>
      <c r="CY15" s="95" t="s">
        <v>116</v>
      </c>
      <c r="CZ15" s="79" t="s">
        <v>115</v>
      </c>
      <c r="DA15" s="95" t="s">
        <v>116</v>
      </c>
      <c r="DB15" s="79" t="s">
        <v>115</v>
      </c>
      <c r="DC15" s="95">
        <v>99.29</v>
      </c>
      <c r="DD15" s="79" t="s">
        <v>115</v>
      </c>
      <c r="DE15" s="95">
        <v>92.68</v>
      </c>
      <c r="DF15" s="79" t="s">
        <v>115</v>
      </c>
      <c r="DG15" s="95">
        <v>90.04</v>
      </c>
      <c r="DH15" s="79" t="s">
        <v>115</v>
      </c>
      <c r="DI15" s="77" t="s">
        <v>114</v>
      </c>
      <c r="DJ15" s="96"/>
      <c r="DK15" s="77" t="s">
        <v>114</v>
      </c>
      <c r="DL15" s="97"/>
      <c r="DM15" s="95">
        <v>5.8</v>
      </c>
      <c r="DN15" s="79" t="s">
        <v>115</v>
      </c>
      <c r="DO15" s="95">
        <v>8.5662231000000002</v>
      </c>
      <c r="DP15" s="79" t="s">
        <v>115</v>
      </c>
      <c r="DQ15" s="95">
        <v>19.981999174241945</v>
      </c>
      <c r="DR15" s="79" t="s">
        <v>115</v>
      </c>
      <c r="DS15" s="95">
        <v>9.802385815920001</v>
      </c>
      <c r="DT15" s="79" t="s">
        <v>115</v>
      </c>
      <c r="DU15" s="95">
        <v>22.86553</v>
      </c>
      <c r="DV15" s="79" t="s">
        <v>115</v>
      </c>
      <c r="DW15" s="95">
        <v>0.20097999999999999</v>
      </c>
      <c r="DX15" s="79" t="s">
        <v>115</v>
      </c>
      <c r="DY15" s="95">
        <v>72.106261859582503</v>
      </c>
      <c r="DZ15" s="79" t="s">
        <v>115</v>
      </c>
      <c r="EA15" s="95" t="s">
        <v>116</v>
      </c>
      <c r="EB15" s="79" t="s">
        <v>115</v>
      </c>
      <c r="EC15" s="94" t="s">
        <v>114</v>
      </c>
      <c r="ED15" s="79" t="s">
        <v>115</v>
      </c>
      <c r="EE15" s="95" t="s">
        <v>114</v>
      </c>
      <c r="EF15" s="79" t="s">
        <v>115</v>
      </c>
      <c r="EG15" s="77">
        <v>-2.4426243739564146</v>
      </c>
      <c r="EH15" s="79" t="s">
        <v>115</v>
      </c>
      <c r="EI15" s="77">
        <v>-0.55609841923863756</v>
      </c>
      <c r="EJ15" s="79" t="s">
        <v>115</v>
      </c>
      <c r="EK15" s="77">
        <v>-1.6132280539361554</v>
      </c>
      <c r="EL15" s="79" t="s">
        <v>115</v>
      </c>
      <c r="EM15" s="95">
        <v>34.805262981801526</v>
      </c>
      <c r="EN15" s="79">
        <v>7</v>
      </c>
      <c r="EO15" s="77">
        <v>2.8373387841132969</v>
      </c>
      <c r="EP15" s="79" t="s">
        <v>115</v>
      </c>
      <c r="EQ15" s="77">
        <v>20.142861017709279</v>
      </c>
      <c r="ER15" s="79" t="s">
        <v>115</v>
      </c>
      <c r="ES15" s="77">
        <v>35.698801990941263</v>
      </c>
      <c r="ET15" s="79" t="s">
        <v>115</v>
      </c>
      <c r="EU15" s="77">
        <v>18.034671034821745</v>
      </c>
      <c r="EV15" s="79" t="s">
        <v>115</v>
      </c>
      <c r="EW15" s="98">
        <v>3407.1264547699998</v>
      </c>
      <c r="EX15" s="79" t="s">
        <v>115</v>
      </c>
      <c r="EY15" s="98" t="s">
        <v>116</v>
      </c>
      <c r="EZ15" s="99" t="s">
        <v>115</v>
      </c>
      <c r="FA15" s="95" t="s">
        <v>114</v>
      </c>
      <c r="FB15" s="79" t="s">
        <v>115</v>
      </c>
      <c r="FC15" s="95">
        <v>21.130917560766239</v>
      </c>
      <c r="FD15" s="79" t="s">
        <v>115</v>
      </c>
      <c r="FE15" s="139">
        <v>29.777682284515038</v>
      </c>
      <c r="FF15" s="79" t="s">
        <v>115</v>
      </c>
      <c r="FG15" s="77">
        <v>-8.6467647237487988</v>
      </c>
      <c r="FH15" s="79" t="s">
        <v>115</v>
      </c>
    </row>
    <row r="16" spans="1:165" s="10" customFormat="1" ht="11.25" customHeight="1" x14ac:dyDescent="0.2">
      <c r="B16" s="16" t="s">
        <v>124</v>
      </c>
      <c r="C16" s="19">
        <v>15.642870252816333</v>
      </c>
      <c r="D16" s="20"/>
      <c r="E16" s="22">
        <v>1.2833949773085385</v>
      </c>
      <c r="F16" s="20"/>
      <c r="G16" s="41" t="s">
        <v>114</v>
      </c>
      <c r="H16" s="24" t="s">
        <v>115</v>
      </c>
      <c r="I16" s="41">
        <v>14</v>
      </c>
      <c r="J16" s="24">
        <v>4</v>
      </c>
      <c r="K16" s="22">
        <v>6.9969036994014289</v>
      </c>
      <c r="L16" s="70"/>
      <c r="M16" s="22">
        <v>7.2879143985414601</v>
      </c>
      <c r="N16" s="70"/>
      <c r="O16" s="67">
        <v>1230</v>
      </c>
      <c r="P16" s="68"/>
      <c r="Q16" s="22">
        <v>2.4588889254091981</v>
      </c>
      <c r="R16" s="64"/>
      <c r="S16" s="22">
        <v>-13.57808914605701</v>
      </c>
      <c r="T16" s="64"/>
      <c r="U16" s="137">
        <v>181.04</v>
      </c>
      <c r="V16" s="62"/>
      <c r="W16" s="59">
        <v>86</v>
      </c>
      <c r="X16" s="60"/>
      <c r="Y16" s="56">
        <v>2.56</v>
      </c>
      <c r="Z16" s="24" t="s">
        <v>115</v>
      </c>
      <c r="AA16" s="52">
        <v>55.498751715619868</v>
      </c>
      <c r="AB16" s="53" t="s">
        <v>115</v>
      </c>
      <c r="AC16" s="41">
        <v>20.3</v>
      </c>
      <c r="AD16" s="49"/>
      <c r="AE16" s="41">
        <v>20.3</v>
      </c>
      <c r="AF16" s="49"/>
      <c r="AG16" s="41">
        <v>20.3</v>
      </c>
      <c r="AH16" s="49"/>
      <c r="AI16" s="41">
        <v>18.5</v>
      </c>
      <c r="AJ16" s="49"/>
      <c r="AK16" s="41">
        <v>32.443226000000003</v>
      </c>
      <c r="AL16" s="24">
        <v>4</v>
      </c>
      <c r="AM16" s="41">
        <v>9.8444643000000003</v>
      </c>
      <c r="AN16" s="24">
        <v>4</v>
      </c>
      <c r="AO16" s="41">
        <v>2.2299131999999999</v>
      </c>
      <c r="AP16" s="24">
        <v>4</v>
      </c>
      <c r="AQ16" s="46">
        <v>161</v>
      </c>
      <c r="AR16" s="24" t="s">
        <v>115</v>
      </c>
      <c r="AS16" s="46">
        <v>29.2</v>
      </c>
      <c r="AT16" s="24"/>
      <c r="AU16" s="46">
        <v>14.9</v>
      </c>
      <c r="AV16" s="24" t="s">
        <v>115</v>
      </c>
      <c r="AW16" s="46">
        <v>326</v>
      </c>
      <c r="AX16" s="24"/>
      <c r="AY16" s="44">
        <v>21.1</v>
      </c>
      <c r="AZ16" s="24"/>
      <c r="BA16" s="144">
        <v>43.012700000000002</v>
      </c>
      <c r="BB16" s="24">
        <v>2</v>
      </c>
      <c r="BC16" s="40">
        <v>43.584580000000003</v>
      </c>
      <c r="BD16" s="24">
        <v>2</v>
      </c>
      <c r="BE16" s="40">
        <v>42.455910000000003</v>
      </c>
      <c r="BF16" s="24">
        <v>2</v>
      </c>
      <c r="BG16" s="40">
        <v>100</v>
      </c>
      <c r="BH16" s="24" t="s">
        <v>115</v>
      </c>
      <c r="BI16" s="40">
        <v>100</v>
      </c>
      <c r="BJ16" s="24" t="s">
        <v>115</v>
      </c>
      <c r="BK16" s="40">
        <v>100</v>
      </c>
      <c r="BL16" s="24">
        <v>6</v>
      </c>
      <c r="BM16" s="40" t="s">
        <v>116</v>
      </c>
      <c r="BN16" s="24" t="s">
        <v>115</v>
      </c>
      <c r="BO16" s="40">
        <v>20</v>
      </c>
      <c r="BP16" s="24" t="s">
        <v>115</v>
      </c>
      <c r="BQ16" s="40">
        <v>24.098790000000001</v>
      </c>
      <c r="BR16" s="24" t="s">
        <v>115</v>
      </c>
      <c r="BS16" s="40">
        <v>55.285170000000001</v>
      </c>
      <c r="BT16" s="24" t="s">
        <v>115</v>
      </c>
      <c r="BU16" s="40">
        <v>15.946680000000001</v>
      </c>
      <c r="BV16" s="24" t="s">
        <v>115</v>
      </c>
      <c r="BW16" s="40" t="s">
        <v>114</v>
      </c>
      <c r="BX16" s="24"/>
      <c r="BY16" s="40" t="s">
        <v>114</v>
      </c>
      <c r="BZ16" s="24" t="s">
        <v>115</v>
      </c>
      <c r="CA16" s="40" t="s">
        <v>114</v>
      </c>
      <c r="CB16" s="24" t="s">
        <v>115</v>
      </c>
      <c r="CC16" s="40">
        <v>49.770656585693402</v>
      </c>
      <c r="CD16" s="24"/>
      <c r="CE16" s="40">
        <v>62.68</v>
      </c>
      <c r="CF16" s="24"/>
      <c r="CG16" s="142">
        <v>5.2</v>
      </c>
      <c r="CH16" s="24" t="s">
        <v>115</v>
      </c>
      <c r="CI16" s="40">
        <v>1.05</v>
      </c>
      <c r="CJ16" s="24"/>
      <c r="CK16" s="40">
        <v>0.94</v>
      </c>
      <c r="CL16" s="24"/>
      <c r="CM16" s="40">
        <v>1.1599999999999999</v>
      </c>
      <c r="CN16" s="24"/>
      <c r="CO16" s="40">
        <v>7.5187744343122302</v>
      </c>
      <c r="CP16" s="24" t="s">
        <v>115</v>
      </c>
      <c r="CQ16" s="40">
        <v>16.728591244419</v>
      </c>
      <c r="CR16" s="24" t="s">
        <v>115</v>
      </c>
      <c r="CS16" s="34">
        <v>21.6717834472656</v>
      </c>
      <c r="CT16" s="24" t="s">
        <v>115</v>
      </c>
      <c r="CU16" s="26">
        <v>9.2870000000000008</v>
      </c>
      <c r="CV16" s="24" t="s">
        <v>115</v>
      </c>
      <c r="CW16" s="26">
        <v>0.17</v>
      </c>
      <c r="CX16" s="24" t="s">
        <v>115</v>
      </c>
      <c r="CY16" s="26">
        <v>229.74342100000001</v>
      </c>
      <c r="CZ16" s="24" t="s">
        <v>115</v>
      </c>
      <c r="DA16" s="26">
        <v>132.32745199999999</v>
      </c>
      <c r="DB16" s="24" t="s">
        <v>115</v>
      </c>
      <c r="DC16" s="26">
        <v>99</v>
      </c>
      <c r="DD16" s="24" t="s">
        <v>115</v>
      </c>
      <c r="DE16" s="26">
        <v>83.9</v>
      </c>
      <c r="DF16" s="24" t="s">
        <v>115</v>
      </c>
      <c r="DG16" s="26">
        <v>57.5</v>
      </c>
      <c r="DH16" s="24" t="s">
        <v>115</v>
      </c>
      <c r="DI16" s="22" t="s">
        <v>114</v>
      </c>
      <c r="DJ16" s="38"/>
      <c r="DK16" s="22" t="s">
        <v>114</v>
      </c>
      <c r="DL16" s="36"/>
      <c r="DM16" s="26">
        <v>24.9</v>
      </c>
      <c r="DN16" s="24" t="s">
        <v>115</v>
      </c>
      <c r="DO16" s="26">
        <v>57.871353999999997</v>
      </c>
      <c r="DP16" s="24" t="s">
        <v>115</v>
      </c>
      <c r="DQ16" s="26">
        <v>3.6157454124936668</v>
      </c>
      <c r="DR16" s="24" t="s">
        <v>115</v>
      </c>
      <c r="DS16" s="26">
        <v>84.618064841399999</v>
      </c>
      <c r="DT16" s="24" t="s">
        <v>115</v>
      </c>
      <c r="DU16" s="26">
        <v>5.2868500000000003</v>
      </c>
      <c r="DV16" s="24" t="s">
        <v>115</v>
      </c>
      <c r="DW16" s="26">
        <v>0.18576999999999999</v>
      </c>
      <c r="DX16" s="24" t="s">
        <v>115</v>
      </c>
      <c r="DY16" s="26">
        <v>53.574665760253801</v>
      </c>
      <c r="DZ16" s="24" t="s">
        <v>115</v>
      </c>
      <c r="EA16" s="26">
        <v>73.3</v>
      </c>
      <c r="EB16" s="24">
        <v>4</v>
      </c>
      <c r="EC16" s="34">
        <v>5.8430610164004184</v>
      </c>
      <c r="ED16" s="24" t="s">
        <v>115</v>
      </c>
      <c r="EE16" s="26">
        <v>1.3009016902495749</v>
      </c>
      <c r="EF16" s="24" t="s">
        <v>115</v>
      </c>
      <c r="EG16" s="22">
        <v>1.8056608491951067</v>
      </c>
      <c r="EH16" s="24" t="s">
        <v>115</v>
      </c>
      <c r="EI16" s="22">
        <v>10.822296091874989</v>
      </c>
      <c r="EJ16" s="24" t="s">
        <v>115</v>
      </c>
      <c r="EK16" s="22">
        <v>6.8952000917440728</v>
      </c>
      <c r="EL16" s="24" t="s">
        <v>115</v>
      </c>
      <c r="EM16" s="26">
        <v>22.949745268749432</v>
      </c>
      <c r="EN16" s="24">
        <v>7</v>
      </c>
      <c r="EO16" s="22">
        <v>24.010988531665504</v>
      </c>
      <c r="EP16" s="24" t="s">
        <v>115</v>
      </c>
      <c r="EQ16" s="22">
        <v>18.32094719623467</v>
      </c>
      <c r="ER16" s="24" t="s">
        <v>115</v>
      </c>
      <c r="ES16" s="22">
        <v>20.062886499579463</v>
      </c>
      <c r="ET16" s="24" t="s">
        <v>115</v>
      </c>
      <c r="EU16" s="22">
        <v>-21.796975401474597</v>
      </c>
      <c r="EV16" s="24" t="s">
        <v>115</v>
      </c>
      <c r="EW16" s="30">
        <v>10143.1</v>
      </c>
      <c r="EX16" s="24" t="s">
        <v>115</v>
      </c>
      <c r="EY16" s="30">
        <v>6668.7539275099989</v>
      </c>
      <c r="EZ16" s="31" t="s">
        <v>115</v>
      </c>
      <c r="FA16" s="26">
        <v>33.75002383549667</v>
      </c>
      <c r="FB16" s="24" t="s">
        <v>115</v>
      </c>
      <c r="FC16" s="26">
        <v>17.832330501909453</v>
      </c>
      <c r="FD16" s="24" t="s">
        <v>115</v>
      </c>
      <c r="FE16" s="140">
        <v>22.938047203856929</v>
      </c>
      <c r="FF16" s="24" t="s">
        <v>115</v>
      </c>
      <c r="FG16" s="22">
        <v>-5.1057167019474718</v>
      </c>
      <c r="FH16" s="24" t="s">
        <v>115</v>
      </c>
    </row>
    <row r="17" spans="2:164" s="10" customFormat="1" ht="11.25" customHeight="1" x14ac:dyDescent="0.2">
      <c r="B17" s="74" t="s">
        <v>125</v>
      </c>
      <c r="C17" s="75">
        <v>1395.38</v>
      </c>
      <c r="D17" s="76"/>
      <c r="E17" s="77">
        <v>0.50432361573578</v>
      </c>
      <c r="F17" s="76"/>
      <c r="G17" s="78">
        <v>0.73</v>
      </c>
      <c r="H17" s="79">
        <v>5</v>
      </c>
      <c r="I17" s="78">
        <v>3.1</v>
      </c>
      <c r="J17" s="79" t="s">
        <v>126</v>
      </c>
      <c r="K17" s="77">
        <v>6.8</v>
      </c>
      <c r="L17" s="80"/>
      <c r="M17" s="77">
        <v>6.5893578748232207</v>
      </c>
      <c r="N17" s="80"/>
      <c r="O17" s="81">
        <v>8690</v>
      </c>
      <c r="P17" s="82"/>
      <c r="Q17" s="77">
        <v>2.0999999999999908</v>
      </c>
      <c r="R17" s="83"/>
      <c r="S17" s="77">
        <v>0.36178577570639137</v>
      </c>
      <c r="T17" s="83"/>
      <c r="U17" s="136">
        <v>9562.91</v>
      </c>
      <c r="V17" s="84"/>
      <c r="W17" s="85">
        <v>146</v>
      </c>
      <c r="X17" s="86"/>
      <c r="Y17" s="87">
        <v>1.6240000000000001</v>
      </c>
      <c r="Z17" s="79" t="s">
        <v>115</v>
      </c>
      <c r="AA17" s="88">
        <v>39.505421450884782</v>
      </c>
      <c r="AB17" s="89" t="s">
        <v>115</v>
      </c>
      <c r="AC17" s="78">
        <v>0.6</v>
      </c>
      <c r="AD17" s="90"/>
      <c r="AE17" s="78">
        <v>0.6</v>
      </c>
      <c r="AF17" s="90"/>
      <c r="AG17" s="78">
        <v>0.6</v>
      </c>
      <c r="AH17" s="90"/>
      <c r="AI17" s="78">
        <v>8.6999999999999993</v>
      </c>
      <c r="AJ17" s="90"/>
      <c r="AK17" s="78">
        <v>8.1</v>
      </c>
      <c r="AL17" s="79">
        <v>3</v>
      </c>
      <c r="AM17" s="78">
        <v>1.9</v>
      </c>
      <c r="AN17" s="79">
        <v>3</v>
      </c>
      <c r="AO17" s="78">
        <v>9.1</v>
      </c>
      <c r="AP17" s="79">
        <v>3</v>
      </c>
      <c r="AQ17" s="91">
        <v>27</v>
      </c>
      <c r="AR17" s="79" t="s">
        <v>115</v>
      </c>
      <c r="AS17" s="91">
        <v>9.3000000000000007</v>
      </c>
      <c r="AT17" s="79"/>
      <c r="AU17" s="91">
        <v>4.7</v>
      </c>
      <c r="AV17" s="79" t="s">
        <v>115</v>
      </c>
      <c r="AW17" s="91">
        <v>63</v>
      </c>
      <c r="AX17" s="79"/>
      <c r="AY17" s="92">
        <v>17</v>
      </c>
      <c r="AZ17" s="79"/>
      <c r="BA17" s="143" t="s">
        <v>116</v>
      </c>
      <c r="BB17" s="79" t="s">
        <v>115</v>
      </c>
      <c r="BC17" s="93" t="s">
        <v>116</v>
      </c>
      <c r="BD17" s="79" t="s">
        <v>115</v>
      </c>
      <c r="BE17" s="93" t="s">
        <v>116</v>
      </c>
      <c r="BF17" s="79" t="s">
        <v>115</v>
      </c>
      <c r="BG17" s="93" t="s">
        <v>116</v>
      </c>
      <c r="BH17" s="79" t="s">
        <v>115</v>
      </c>
      <c r="BI17" s="93" t="s">
        <v>116</v>
      </c>
      <c r="BJ17" s="79" t="s">
        <v>115</v>
      </c>
      <c r="BK17" s="93" t="s">
        <v>116</v>
      </c>
      <c r="BL17" s="79" t="s">
        <v>115</v>
      </c>
      <c r="BM17" s="93" t="s">
        <v>116</v>
      </c>
      <c r="BN17" s="79" t="s">
        <v>115</v>
      </c>
      <c r="BO17" s="93">
        <v>24.9</v>
      </c>
      <c r="BP17" s="79" t="s">
        <v>115</v>
      </c>
      <c r="BQ17" s="93" t="s">
        <v>114</v>
      </c>
      <c r="BR17" s="79" t="s">
        <v>115</v>
      </c>
      <c r="BS17" s="93">
        <v>91.293239999999997</v>
      </c>
      <c r="BT17" s="79" t="s">
        <v>115</v>
      </c>
      <c r="BU17" s="93" t="s">
        <v>114</v>
      </c>
      <c r="BV17" s="79" t="s">
        <v>115</v>
      </c>
      <c r="BW17" s="93">
        <v>59.691740000000003</v>
      </c>
      <c r="BX17" s="79"/>
      <c r="BY17" s="93">
        <v>73.426850000000002</v>
      </c>
      <c r="BZ17" s="79" t="s">
        <v>115</v>
      </c>
      <c r="CA17" s="93">
        <v>41.973909999999997</v>
      </c>
      <c r="CB17" s="79" t="s">
        <v>115</v>
      </c>
      <c r="CC17" s="93">
        <v>100</v>
      </c>
      <c r="CD17" s="79"/>
      <c r="CE17" s="93">
        <v>12.61</v>
      </c>
      <c r="CF17" s="79"/>
      <c r="CG17" s="141">
        <v>6.7</v>
      </c>
      <c r="CH17" s="79" t="s">
        <v>115</v>
      </c>
      <c r="CI17" s="93">
        <v>4.42</v>
      </c>
      <c r="CJ17" s="79"/>
      <c r="CK17" s="93">
        <v>3.82</v>
      </c>
      <c r="CL17" s="79"/>
      <c r="CM17" s="93">
        <v>4.88</v>
      </c>
      <c r="CN17" s="79"/>
      <c r="CO17" s="93">
        <v>8.7840002993453492</v>
      </c>
      <c r="CP17" s="79" t="s">
        <v>115</v>
      </c>
      <c r="CQ17" s="93">
        <v>84.162260334157907</v>
      </c>
      <c r="CR17" s="79" t="s">
        <v>115</v>
      </c>
      <c r="CS17" s="94">
        <v>80.229118347167997</v>
      </c>
      <c r="CT17" s="79" t="s">
        <v>115</v>
      </c>
      <c r="CU17" s="95">
        <v>9056.7999999999993</v>
      </c>
      <c r="CV17" s="79" t="s">
        <v>115</v>
      </c>
      <c r="CW17" s="95">
        <v>0.47</v>
      </c>
      <c r="CX17" s="79" t="s">
        <v>115</v>
      </c>
      <c r="CY17" s="95">
        <v>175.38657499999999</v>
      </c>
      <c r="CZ17" s="79" t="s">
        <v>115</v>
      </c>
      <c r="DA17" s="95">
        <v>2176.934276</v>
      </c>
      <c r="DB17" s="79" t="s">
        <v>115</v>
      </c>
      <c r="DC17" s="95">
        <v>99.5</v>
      </c>
      <c r="DD17" s="79" t="s">
        <v>115</v>
      </c>
      <c r="DE17" s="95">
        <v>98</v>
      </c>
      <c r="DF17" s="79" t="s">
        <v>115</v>
      </c>
      <c r="DG17" s="95">
        <v>98</v>
      </c>
      <c r="DH17" s="79" t="s">
        <v>115</v>
      </c>
      <c r="DI17" s="77">
        <v>9.1270480222067398</v>
      </c>
      <c r="DJ17" s="96" t="s">
        <v>178</v>
      </c>
      <c r="DK17" s="77">
        <v>7.3887558037892198</v>
      </c>
      <c r="DL17" s="97" t="s">
        <v>178</v>
      </c>
      <c r="DM17" s="95">
        <v>51</v>
      </c>
      <c r="DN17" s="79" t="s">
        <v>115</v>
      </c>
      <c r="DO17" s="95">
        <v>29432.06164</v>
      </c>
      <c r="DP17" s="79" t="s">
        <v>115</v>
      </c>
      <c r="DQ17" s="95">
        <v>20.880949538219852</v>
      </c>
      <c r="DR17" s="79" t="s">
        <v>115</v>
      </c>
      <c r="DS17" s="95">
        <v>35101.023942599903</v>
      </c>
      <c r="DT17" s="79" t="s">
        <v>115</v>
      </c>
      <c r="DU17" s="95">
        <v>24.90287</v>
      </c>
      <c r="DV17" s="79" t="s">
        <v>115</v>
      </c>
      <c r="DW17" s="95">
        <v>5.4080700000000004</v>
      </c>
      <c r="DX17" s="79" t="s">
        <v>115</v>
      </c>
      <c r="DY17" s="95">
        <v>22.1037559874311</v>
      </c>
      <c r="DZ17" s="79" t="s">
        <v>115</v>
      </c>
      <c r="EA17" s="95" t="s">
        <v>116</v>
      </c>
      <c r="EB17" s="79" t="s">
        <v>115</v>
      </c>
      <c r="EC17" s="94">
        <v>0.23424435636035393</v>
      </c>
      <c r="ED17" s="79" t="s">
        <v>115</v>
      </c>
      <c r="EE17" s="95">
        <v>0.63613774899790088</v>
      </c>
      <c r="EF17" s="79" t="s">
        <v>115</v>
      </c>
      <c r="EG17" s="77">
        <v>3.499999999999992</v>
      </c>
      <c r="EH17" s="79" t="s">
        <v>115</v>
      </c>
      <c r="EI17" s="77">
        <v>5.8000000000000052</v>
      </c>
      <c r="EJ17" s="79" t="s">
        <v>115</v>
      </c>
      <c r="EK17" s="77">
        <v>7.5999999999999623</v>
      </c>
      <c r="EL17" s="79" t="s">
        <v>115</v>
      </c>
      <c r="EM17" s="95">
        <v>43.34729189337385</v>
      </c>
      <c r="EN17" s="79" t="s">
        <v>115</v>
      </c>
      <c r="EO17" s="77">
        <v>8.9443281519467916</v>
      </c>
      <c r="EP17" s="79" t="s">
        <v>115</v>
      </c>
      <c r="EQ17" s="77">
        <v>9.065912745905468</v>
      </c>
      <c r="ER17" s="79" t="s">
        <v>115</v>
      </c>
      <c r="ES17" s="77">
        <v>16.20329106061822</v>
      </c>
      <c r="ET17" s="79" t="s">
        <v>115</v>
      </c>
      <c r="EU17" s="77">
        <v>2.9112334008471543</v>
      </c>
      <c r="EV17" s="79" t="s">
        <v>115</v>
      </c>
      <c r="EW17" s="98">
        <v>3168000</v>
      </c>
      <c r="EX17" s="79" t="s">
        <v>115</v>
      </c>
      <c r="EY17" s="98">
        <v>1710625</v>
      </c>
      <c r="EZ17" s="99"/>
      <c r="FA17" s="95">
        <v>14.2</v>
      </c>
      <c r="FB17" s="79"/>
      <c r="FC17" s="95">
        <v>20.365440995568747</v>
      </c>
      <c r="FD17" s="79" t="s">
        <v>115</v>
      </c>
      <c r="FE17" s="139">
        <v>24.536680996923835</v>
      </c>
      <c r="FF17" s="79" t="s">
        <v>115</v>
      </c>
      <c r="FG17" s="77">
        <v>-4.1712400013550877</v>
      </c>
      <c r="FH17" s="79" t="s">
        <v>115</v>
      </c>
    </row>
    <row r="18" spans="2:164" s="10" customFormat="1" ht="11.25" customHeight="1" x14ac:dyDescent="0.2">
      <c r="B18" s="16" t="s">
        <v>127</v>
      </c>
      <c r="C18" s="19">
        <v>1.8101351381094671E-2</v>
      </c>
      <c r="D18" s="20"/>
      <c r="E18" s="22">
        <v>-0.54202537860071898</v>
      </c>
      <c r="F18" s="20"/>
      <c r="G18" s="41" t="s">
        <v>114</v>
      </c>
      <c r="H18" s="24" t="s">
        <v>115</v>
      </c>
      <c r="I18" s="41" t="s">
        <v>114</v>
      </c>
      <c r="J18" s="24" t="s">
        <v>115</v>
      </c>
      <c r="K18" s="22">
        <v>6.759663208318381</v>
      </c>
      <c r="L18" s="70"/>
      <c r="M18" s="22">
        <v>6.9834599797184707</v>
      </c>
      <c r="N18" s="70"/>
      <c r="O18" s="67">
        <v>15521.926570807031</v>
      </c>
      <c r="P18" s="68"/>
      <c r="Q18" s="22">
        <v>0.38333007110398659</v>
      </c>
      <c r="R18" s="64"/>
      <c r="S18" s="22">
        <v>2.2000000000000002</v>
      </c>
      <c r="T18" s="64"/>
      <c r="U18" s="137">
        <v>0.24</v>
      </c>
      <c r="V18" s="62"/>
      <c r="W18" s="59">
        <v>75</v>
      </c>
      <c r="X18" s="60"/>
      <c r="Y18" s="56">
        <v>2.16</v>
      </c>
      <c r="Z18" s="31">
        <v>8</v>
      </c>
      <c r="AA18" s="52">
        <v>69</v>
      </c>
      <c r="AB18" s="31" t="s">
        <v>171</v>
      </c>
      <c r="AC18" s="41" t="s">
        <v>114</v>
      </c>
      <c r="AD18" s="49"/>
      <c r="AE18" s="41" t="s">
        <v>114</v>
      </c>
      <c r="AF18" s="49"/>
      <c r="AG18" s="41" t="s">
        <v>114</v>
      </c>
      <c r="AH18" s="49"/>
      <c r="AI18" s="41" t="s">
        <v>114</v>
      </c>
      <c r="AJ18" s="49"/>
      <c r="AK18" s="41" t="s">
        <v>114</v>
      </c>
      <c r="AL18" s="24" t="s">
        <v>115</v>
      </c>
      <c r="AM18" s="41" t="s">
        <v>114</v>
      </c>
      <c r="AN18" s="24" t="s">
        <v>115</v>
      </c>
      <c r="AO18" s="41" t="s">
        <v>114</v>
      </c>
      <c r="AP18" s="24" t="s">
        <v>115</v>
      </c>
      <c r="AQ18" s="46" t="s">
        <v>114</v>
      </c>
      <c r="AR18" s="24" t="s">
        <v>115</v>
      </c>
      <c r="AS18" s="46">
        <v>7.6</v>
      </c>
      <c r="AT18" s="24"/>
      <c r="AU18" s="46">
        <v>3.9</v>
      </c>
      <c r="AV18" s="24" t="s">
        <v>115</v>
      </c>
      <c r="AW18" s="46" t="s">
        <v>119</v>
      </c>
      <c r="AX18" s="24"/>
      <c r="AY18" s="44" t="s">
        <v>114</v>
      </c>
      <c r="AZ18" s="24"/>
      <c r="BA18" s="144">
        <v>99.138220000000004</v>
      </c>
      <c r="BB18" s="24">
        <v>6</v>
      </c>
      <c r="BC18" s="40">
        <v>100</v>
      </c>
      <c r="BD18" s="24">
        <v>6</v>
      </c>
      <c r="BE18" s="40">
        <v>98.296959999999999</v>
      </c>
      <c r="BF18" s="24">
        <v>6</v>
      </c>
      <c r="BG18" s="40">
        <v>78.125</v>
      </c>
      <c r="BH18" s="24">
        <v>6</v>
      </c>
      <c r="BI18" s="40">
        <v>95.327100000000002</v>
      </c>
      <c r="BJ18" s="24">
        <v>6</v>
      </c>
      <c r="BK18" s="40" t="s">
        <v>116</v>
      </c>
      <c r="BL18" s="24" t="s">
        <v>115</v>
      </c>
      <c r="BM18" s="40" t="s">
        <v>116</v>
      </c>
      <c r="BN18" s="24" t="s">
        <v>115</v>
      </c>
      <c r="BO18" s="40">
        <v>17</v>
      </c>
      <c r="BP18" s="24">
        <v>4</v>
      </c>
      <c r="BQ18" s="40" t="s">
        <v>114</v>
      </c>
      <c r="BR18" s="24" t="s">
        <v>115</v>
      </c>
      <c r="BS18" s="40" t="s">
        <v>114</v>
      </c>
      <c r="BT18" s="24" t="s">
        <v>115</v>
      </c>
      <c r="BU18" s="40" t="s">
        <v>114</v>
      </c>
      <c r="BV18" s="24" t="s">
        <v>115</v>
      </c>
      <c r="BW18" s="40" t="s">
        <v>114</v>
      </c>
      <c r="BX18" s="24"/>
      <c r="BY18" s="40" t="s">
        <v>114</v>
      </c>
      <c r="BZ18" s="24" t="s">
        <v>115</v>
      </c>
      <c r="CA18" s="40" t="s">
        <v>114</v>
      </c>
      <c r="CB18" s="24" t="s">
        <v>115</v>
      </c>
      <c r="CC18" s="40" t="s">
        <v>114</v>
      </c>
      <c r="CD18" s="24"/>
      <c r="CE18" s="40">
        <v>1.9</v>
      </c>
      <c r="CF18" s="24"/>
      <c r="CG18" s="142" t="s">
        <v>114</v>
      </c>
      <c r="CH18" s="24" t="s">
        <v>115</v>
      </c>
      <c r="CI18" s="40" t="s">
        <v>114</v>
      </c>
      <c r="CJ18" s="24"/>
      <c r="CK18" s="40" t="s">
        <v>114</v>
      </c>
      <c r="CL18" s="24"/>
      <c r="CM18" s="40" t="s">
        <v>114</v>
      </c>
      <c r="CN18" s="24"/>
      <c r="CO18" s="40" t="s">
        <v>116</v>
      </c>
      <c r="CP18" s="24" t="s">
        <v>115</v>
      </c>
      <c r="CQ18" s="40" t="s">
        <v>116</v>
      </c>
      <c r="CR18" s="24" t="s">
        <v>115</v>
      </c>
      <c r="CS18" s="34" t="s">
        <v>114</v>
      </c>
      <c r="CT18" s="24" t="s">
        <v>115</v>
      </c>
      <c r="CU18" s="26" t="s">
        <v>116</v>
      </c>
      <c r="CV18" s="24" t="s">
        <v>115</v>
      </c>
      <c r="CW18" s="26" t="s">
        <v>116</v>
      </c>
      <c r="CX18" s="24" t="s">
        <v>115</v>
      </c>
      <c r="CY18" s="26">
        <v>4.1107300000000002</v>
      </c>
      <c r="CZ18" s="24" t="s">
        <v>115</v>
      </c>
      <c r="DA18" s="26">
        <v>3.4383360000000001</v>
      </c>
      <c r="DB18" s="24" t="s">
        <v>115</v>
      </c>
      <c r="DC18" s="26">
        <v>100</v>
      </c>
      <c r="DD18" s="24" t="s">
        <v>115</v>
      </c>
      <c r="DE18" s="26">
        <v>55</v>
      </c>
      <c r="DF18" s="24" t="s">
        <v>115</v>
      </c>
      <c r="DG18" s="26">
        <v>55</v>
      </c>
      <c r="DH18" s="24" t="s">
        <v>115</v>
      </c>
      <c r="DI18" s="22" t="s">
        <v>114</v>
      </c>
      <c r="DJ18" s="38"/>
      <c r="DK18" s="22" t="s">
        <v>114</v>
      </c>
      <c r="DL18" s="36"/>
      <c r="DM18" s="26" t="s">
        <v>116</v>
      </c>
      <c r="DN18" s="24" t="s">
        <v>115</v>
      </c>
      <c r="DO18" s="26" t="s">
        <v>114</v>
      </c>
      <c r="DP18" s="24" t="s">
        <v>115</v>
      </c>
      <c r="DQ18" s="26" t="s">
        <v>114</v>
      </c>
      <c r="DR18" s="24" t="s">
        <v>115</v>
      </c>
      <c r="DS18" s="26" t="s">
        <v>114</v>
      </c>
      <c r="DT18" s="24" t="s">
        <v>115</v>
      </c>
      <c r="DU18" s="26" t="s">
        <v>114</v>
      </c>
      <c r="DV18" s="24" t="s">
        <v>115</v>
      </c>
      <c r="DW18" s="26" t="s">
        <v>114</v>
      </c>
      <c r="DX18" s="24" t="s">
        <v>115</v>
      </c>
      <c r="DY18" s="26">
        <v>62.9166666666667</v>
      </c>
      <c r="DZ18" s="24" t="s">
        <v>115</v>
      </c>
      <c r="EA18" s="26">
        <v>100</v>
      </c>
      <c r="EB18" s="24">
        <v>7</v>
      </c>
      <c r="EC18" s="34" t="s">
        <v>114</v>
      </c>
      <c r="ED18" s="24" t="s">
        <v>115</v>
      </c>
      <c r="EE18" s="26" t="s">
        <v>114</v>
      </c>
      <c r="EF18" s="24" t="s">
        <v>115</v>
      </c>
      <c r="EG18" s="22">
        <v>0.33977074004810898</v>
      </c>
      <c r="EH18" s="24" t="s">
        <v>115</v>
      </c>
      <c r="EI18" s="22">
        <v>10.949901069197294</v>
      </c>
      <c r="EJ18" s="24" t="s">
        <v>115</v>
      </c>
      <c r="EK18" s="22">
        <v>6.5143482287041046</v>
      </c>
      <c r="EL18" s="24" t="s">
        <v>115</v>
      </c>
      <c r="EM18" s="26" t="s">
        <v>114</v>
      </c>
      <c r="EN18" s="24" t="s">
        <v>115</v>
      </c>
      <c r="EO18" s="22">
        <v>14.84683982354731</v>
      </c>
      <c r="EP18" s="24" t="s">
        <v>115</v>
      </c>
      <c r="EQ18" s="22">
        <v>91.689402294404871</v>
      </c>
      <c r="ER18" s="24" t="s">
        <v>115</v>
      </c>
      <c r="ES18" s="22">
        <v>15.212264612982457</v>
      </c>
      <c r="ET18" s="24" t="s">
        <v>115</v>
      </c>
      <c r="EU18" s="22">
        <v>-32.472430145060308</v>
      </c>
      <c r="EV18" s="24" t="s">
        <v>115</v>
      </c>
      <c r="EW18" s="30" t="s">
        <v>114</v>
      </c>
      <c r="EX18" s="24" t="s">
        <v>115</v>
      </c>
      <c r="EY18" s="30">
        <v>56.437919999999984</v>
      </c>
      <c r="EZ18" s="31" t="s">
        <v>115</v>
      </c>
      <c r="FA18" s="26" t="s">
        <v>114</v>
      </c>
      <c r="FB18" s="24" t="s">
        <v>115</v>
      </c>
      <c r="FC18" s="26">
        <v>47.176995192160618</v>
      </c>
      <c r="FD18" s="24" t="s">
        <v>115</v>
      </c>
      <c r="FE18" s="140">
        <v>42.978525873582221</v>
      </c>
      <c r="FF18" s="24" t="s">
        <v>115</v>
      </c>
      <c r="FG18" s="22">
        <v>4.198469318578395</v>
      </c>
      <c r="FH18" s="24" t="s">
        <v>115</v>
      </c>
    </row>
    <row r="19" spans="2:164" s="10" customFormat="1" ht="11.25" customHeight="1" x14ac:dyDescent="0.2">
      <c r="B19" s="74" t="s">
        <v>128</v>
      </c>
      <c r="C19" s="75">
        <v>0.8901963220000001</v>
      </c>
      <c r="D19" s="76"/>
      <c r="E19" s="77">
        <v>0.64422367234486799</v>
      </c>
      <c r="F19" s="76"/>
      <c r="G19" s="78">
        <v>1.37</v>
      </c>
      <c r="H19" s="79">
        <v>3</v>
      </c>
      <c r="I19" s="78">
        <v>28</v>
      </c>
      <c r="J19" s="79">
        <v>3</v>
      </c>
      <c r="K19" s="77">
        <v>3.0231554119564574</v>
      </c>
      <c r="L19" s="80"/>
      <c r="M19" s="77">
        <v>2.9552756032277299</v>
      </c>
      <c r="N19" s="80"/>
      <c r="O19" s="81">
        <v>4970</v>
      </c>
      <c r="P19" s="82"/>
      <c r="Q19" s="77">
        <v>4.1013528022331895</v>
      </c>
      <c r="R19" s="83"/>
      <c r="S19" s="77">
        <v>-5.185214206301815</v>
      </c>
      <c r="T19" s="83"/>
      <c r="U19" s="136">
        <v>18.27</v>
      </c>
      <c r="V19" s="84"/>
      <c r="W19" s="85">
        <v>49</v>
      </c>
      <c r="X19" s="86"/>
      <c r="Y19" s="87">
        <v>2.516</v>
      </c>
      <c r="Z19" s="79" t="s">
        <v>115</v>
      </c>
      <c r="AA19" s="88">
        <v>53.126358137324701</v>
      </c>
      <c r="AB19" s="89" t="s">
        <v>115</v>
      </c>
      <c r="AC19" s="78">
        <v>0.2</v>
      </c>
      <c r="AD19" s="90"/>
      <c r="AE19" s="78">
        <v>0.3</v>
      </c>
      <c r="AF19" s="90"/>
      <c r="AG19" s="78">
        <v>0.2</v>
      </c>
      <c r="AH19" s="90"/>
      <c r="AI19" s="78">
        <v>4.4000000000000004</v>
      </c>
      <c r="AJ19" s="90"/>
      <c r="AK19" s="78" t="s">
        <v>114</v>
      </c>
      <c r="AL19" s="79" t="s">
        <v>115</v>
      </c>
      <c r="AM19" s="78" t="s">
        <v>114</v>
      </c>
      <c r="AN19" s="79" t="s">
        <v>115</v>
      </c>
      <c r="AO19" s="78" t="s">
        <v>114</v>
      </c>
      <c r="AP19" s="79" t="s">
        <v>115</v>
      </c>
      <c r="AQ19" s="91">
        <v>30</v>
      </c>
      <c r="AR19" s="79" t="s">
        <v>115</v>
      </c>
      <c r="AS19" s="91">
        <v>25.3</v>
      </c>
      <c r="AT19" s="79"/>
      <c r="AU19" s="91">
        <v>10.6</v>
      </c>
      <c r="AV19" s="79" t="s">
        <v>115</v>
      </c>
      <c r="AW19" s="91">
        <v>49</v>
      </c>
      <c r="AX19" s="79"/>
      <c r="AY19" s="92">
        <v>30.6</v>
      </c>
      <c r="AZ19" s="79"/>
      <c r="BA19" s="143" t="s">
        <v>116</v>
      </c>
      <c r="BB19" s="79" t="s">
        <v>115</v>
      </c>
      <c r="BC19" s="93" t="s">
        <v>116</v>
      </c>
      <c r="BD19" s="79" t="s">
        <v>115</v>
      </c>
      <c r="BE19" s="93" t="s">
        <v>116</v>
      </c>
      <c r="BF19" s="79" t="s">
        <v>115</v>
      </c>
      <c r="BG19" s="93" t="s">
        <v>116</v>
      </c>
      <c r="BH19" s="79" t="s">
        <v>115</v>
      </c>
      <c r="BI19" s="93">
        <v>90.08605</v>
      </c>
      <c r="BJ19" s="79">
        <v>6</v>
      </c>
      <c r="BK19" s="93">
        <v>100</v>
      </c>
      <c r="BL19" s="79">
        <v>2</v>
      </c>
      <c r="BM19" s="93">
        <v>85.664670000000001</v>
      </c>
      <c r="BN19" s="79">
        <v>6</v>
      </c>
      <c r="BO19" s="93">
        <v>19.600000000000001</v>
      </c>
      <c r="BP19" s="79" t="s">
        <v>115</v>
      </c>
      <c r="BQ19" s="93" t="s">
        <v>114</v>
      </c>
      <c r="BR19" s="79" t="s">
        <v>115</v>
      </c>
      <c r="BS19" s="93" t="s">
        <v>114</v>
      </c>
      <c r="BT19" s="79" t="s">
        <v>115</v>
      </c>
      <c r="BU19" s="93" t="s">
        <v>114</v>
      </c>
      <c r="BV19" s="79" t="s">
        <v>115</v>
      </c>
      <c r="BW19" s="93" t="s">
        <v>114</v>
      </c>
      <c r="BX19" s="79"/>
      <c r="BY19" s="93" t="s">
        <v>114</v>
      </c>
      <c r="BZ19" s="79" t="s">
        <v>115</v>
      </c>
      <c r="CA19" s="93" t="s">
        <v>114</v>
      </c>
      <c r="CB19" s="79" t="s">
        <v>115</v>
      </c>
      <c r="CC19" s="93">
        <v>98.646049499511705</v>
      </c>
      <c r="CD19" s="79"/>
      <c r="CE19" s="93">
        <v>24.36</v>
      </c>
      <c r="CF19" s="79"/>
      <c r="CG19" s="141">
        <v>3</v>
      </c>
      <c r="CH19" s="79" t="s">
        <v>115</v>
      </c>
      <c r="CI19" s="93">
        <v>4.1500000000000004</v>
      </c>
      <c r="CJ19" s="79"/>
      <c r="CK19" s="93">
        <v>5.33</v>
      </c>
      <c r="CL19" s="79"/>
      <c r="CM19" s="93">
        <v>3.57</v>
      </c>
      <c r="CN19" s="79"/>
      <c r="CO19" s="93">
        <v>11.579345535390299</v>
      </c>
      <c r="CP19" s="79" t="s">
        <v>115</v>
      </c>
      <c r="CQ19" s="93">
        <v>50.177163986691497</v>
      </c>
      <c r="CR19" s="79" t="s">
        <v>115</v>
      </c>
      <c r="CS19" s="94" t="s">
        <v>114</v>
      </c>
      <c r="CT19" s="79" t="s">
        <v>115</v>
      </c>
      <c r="CU19" s="95" t="s">
        <v>116</v>
      </c>
      <c r="CV19" s="79" t="s">
        <v>115</v>
      </c>
      <c r="CW19" s="95" t="s">
        <v>116</v>
      </c>
      <c r="CX19" s="79" t="s">
        <v>115</v>
      </c>
      <c r="CY19" s="95">
        <v>12.431590999999999</v>
      </c>
      <c r="CZ19" s="79" t="s">
        <v>115</v>
      </c>
      <c r="DA19" s="95">
        <v>4.4091189999999996</v>
      </c>
      <c r="DB19" s="79" t="s">
        <v>115</v>
      </c>
      <c r="DC19" s="95">
        <v>96</v>
      </c>
      <c r="DD19" s="79" t="s">
        <v>115</v>
      </c>
      <c r="DE19" s="95">
        <v>96</v>
      </c>
      <c r="DF19" s="79" t="s">
        <v>115</v>
      </c>
      <c r="DG19" s="95">
        <v>96</v>
      </c>
      <c r="DH19" s="79" t="s">
        <v>115</v>
      </c>
      <c r="DI19" s="77">
        <v>1.1741950000000001</v>
      </c>
      <c r="DJ19" s="96" t="s">
        <v>179</v>
      </c>
      <c r="DK19" s="77">
        <v>-0.51032840000000002</v>
      </c>
      <c r="DL19" s="97" t="s">
        <v>179</v>
      </c>
      <c r="DM19" s="95">
        <v>10.5</v>
      </c>
      <c r="DN19" s="79" t="s">
        <v>115</v>
      </c>
      <c r="DO19" s="95">
        <v>6.5462962999999998</v>
      </c>
      <c r="DP19" s="79" t="s">
        <v>115</v>
      </c>
      <c r="DQ19" s="95">
        <v>7.2294664175230974</v>
      </c>
      <c r="DR19" s="79" t="s">
        <v>115</v>
      </c>
      <c r="DS19" s="95">
        <v>5.4895004370100002</v>
      </c>
      <c r="DT19" s="79" t="s">
        <v>115</v>
      </c>
      <c r="DU19" s="95">
        <v>6.0623800000000001</v>
      </c>
      <c r="DV19" s="79" t="s">
        <v>115</v>
      </c>
      <c r="DW19" s="95">
        <v>0.92488000000000004</v>
      </c>
      <c r="DX19" s="79" t="s">
        <v>115</v>
      </c>
      <c r="DY19" s="95">
        <v>55.675697865353001</v>
      </c>
      <c r="DZ19" s="79" t="s">
        <v>115</v>
      </c>
      <c r="EA19" s="95" t="s">
        <v>116</v>
      </c>
      <c r="EB19" s="79" t="s">
        <v>115</v>
      </c>
      <c r="EC19" s="94">
        <v>5.4125761892461624</v>
      </c>
      <c r="ED19" s="79" t="s">
        <v>115</v>
      </c>
      <c r="EE19" s="95">
        <v>2.2762930888500756</v>
      </c>
      <c r="EF19" s="79" t="s">
        <v>115</v>
      </c>
      <c r="EG19" s="77">
        <v>2.036567933885693</v>
      </c>
      <c r="EH19" s="79" t="s">
        <v>115</v>
      </c>
      <c r="EI19" s="77">
        <v>2.2686153929892883</v>
      </c>
      <c r="EJ19" s="79" t="s">
        <v>115</v>
      </c>
      <c r="EK19" s="77">
        <v>3.2721175194756973</v>
      </c>
      <c r="EL19" s="79" t="s">
        <v>115</v>
      </c>
      <c r="EM19" s="95">
        <v>18.640901793955496</v>
      </c>
      <c r="EN19" s="79">
        <v>6</v>
      </c>
      <c r="EO19" s="77">
        <v>2.0999999999999854</v>
      </c>
      <c r="EP19" s="79" t="s">
        <v>115</v>
      </c>
      <c r="EQ19" s="77">
        <v>2.4369747899159764</v>
      </c>
      <c r="ER19" s="79" t="s">
        <v>115</v>
      </c>
      <c r="ES19" s="77">
        <v>0.98516081076357176</v>
      </c>
      <c r="ET19" s="79" t="s">
        <v>115</v>
      </c>
      <c r="EU19" s="77">
        <v>-21.45569240330779</v>
      </c>
      <c r="EV19" s="79" t="s">
        <v>115</v>
      </c>
      <c r="EW19" s="98">
        <v>1161.8442265795211</v>
      </c>
      <c r="EX19" s="79" t="s">
        <v>115</v>
      </c>
      <c r="EY19" s="98">
        <v>661.82284588235427</v>
      </c>
      <c r="EZ19" s="99" t="s">
        <v>115</v>
      </c>
      <c r="FA19" s="95">
        <v>14.703834636040744</v>
      </c>
      <c r="FB19" s="79" t="s">
        <v>115</v>
      </c>
      <c r="FC19" s="95">
        <v>30.577999602965871</v>
      </c>
      <c r="FD19" s="79" t="s">
        <v>115</v>
      </c>
      <c r="FE19" s="139">
        <v>35.833246815368277</v>
      </c>
      <c r="FF19" s="79" t="s">
        <v>115</v>
      </c>
      <c r="FG19" s="77">
        <v>-5.255247212402403</v>
      </c>
      <c r="FH19" s="79" t="s">
        <v>115</v>
      </c>
    </row>
    <row r="20" spans="2:164" s="10" customFormat="1" ht="11.25" customHeight="1" x14ac:dyDescent="0.2">
      <c r="B20" s="16" t="s">
        <v>129</v>
      </c>
      <c r="C20" s="19">
        <v>3.7296330000000002</v>
      </c>
      <c r="D20" s="20"/>
      <c r="E20" s="22">
        <v>6.0216418620528955E-2</v>
      </c>
      <c r="F20" s="20"/>
      <c r="G20" s="41">
        <v>5.0199999999999996</v>
      </c>
      <c r="H20" s="24" t="s">
        <v>115</v>
      </c>
      <c r="I20" s="41">
        <v>21.947739322035485</v>
      </c>
      <c r="J20" s="24" t="s">
        <v>115</v>
      </c>
      <c r="K20" s="22">
        <v>4.832763688593559</v>
      </c>
      <c r="L20" s="70"/>
      <c r="M20" s="22">
        <v>4.7794278150905569</v>
      </c>
      <c r="N20" s="70"/>
      <c r="O20" s="67">
        <v>3780</v>
      </c>
      <c r="P20" s="68"/>
      <c r="Q20" s="22">
        <v>2.6</v>
      </c>
      <c r="R20" s="64"/>
      <c r="S20" s="22">
        <v>-7.9682726838131446</v>
      </c>
      <c r="T20" s="64"/>
      <c r="U20" s="137">
        <v>69.7</v>
      </c>
      <c r="V20" s="62"/>
      <c r="W20" s="59">
        <v>54</v>
      </c>
      <c r="X20" s="60"/>
      <c r="Y20" s="56">
        <v>1.996</v>
      </c>
      <c r="Z20" s="24" t="s">
        <v>115</v>
      </c>
      <c r="AA20" s="52">
        <v>51.622031069247456</v>
      </c>
      <c r="AB20" s="53" t="s">
        <v>115</v>
      </c>
      <c r="AC20" s="41">
        <v>2.2000000000000002</v>
      </c>
      <c r="AD20" s="49"/>
      <c r="AE20" s="41">
        <v>2</v>
      </c>
      <c r="AF20" s="49"/>
      <c r="AG20" s="41">
        <v>2.4</v>
      </c>
      <c r="AH20" s="49"/>
      <c r="AI20" s="41">
        <v>7.4</v>
      </c>
      <c r="AJ20" s="49"/>
      <c r="AK20" s="41" t="s">
        <v>114</v>
      </c>
      <c r="AL20" s="24" t="s">
        <v>115</v>
      </c>
      <c r="AM20" s="41" t="s">
        <v>114</v>
      </c>
      <c r="AN20" s="24" t="s">
        <v>115</v>
      </c>
      <c r="AO20" s="41" t="s">
        <v>114</v>
      </c>
      <c r="AP20" s="24" t="s">
        <v>115</v>
      </c>
      <c r="AQ20" s="46">
        <v>36</v>
      </c>
      <c r="AR20" s="24" t="s">
        <v>115</v>
      </c>
      <c r="AS20" s="46">
        <v>10.8</v>
      </c>
      <c r="AT20" s="24"/>
      <c r="AU20" s="46">
        <v>6.7</v>
      </c>
      <c r="AV20" s="24" t="s">
        <v>115</v>
      </c>
      <c r="AW20" s="46">
        <v>86</v>
      </c>
      <c r="AX20" s="24"/>
      <c r="AY20" s="44">
        <v>24.9</v>
      </c>
      <c r="AZ20" s="24"/>
      <c r="BA20" s="144" t="s">
        <v>116</v>
      </c>
      <c r="BB20" s="24" t="s">
        <v>115</v>
      </c>
      <c r="BC20" s="40" t="s">
        <v>116</v>
      </c>
      <c r="BD20" s="24" t="s">
        <v>115</v>
      </c>
      <c r="BE20" s="40" t="s">
        <v>116</v>
      </c>
      <c r="BF20" s="24" t="s">
        <v>115</v>
      </c>
      <c r="BG20" s="40" t="s">
        <v>116</v>
      </c>
      <c r="BH20" s="24" t="s">
        <v>115</v>
      </c>
      <c r="BI20" s="40" t="s">
        <v>116</v>
      </c>
      <c r="BJ20" s="24" t="s">
        <v>115</v>
      </c>
      <c r="BK20" s="40" t="s">
        <v>116</v>
      </c>
      <c r="BL20" s="24" t="s">
        <v>115</v>
      </c>
      <c r="BM20" s="40" t="s">
        <v>116</v>
      </c>
      <c r="BN20" s="24" t="s">
        <v>115</v>
      </c>
      <c r="BO20" s="40">
        <v>14.799999999999999</v>
      </c>
      <c r="BP20" s="24" t="s">
        <v>115</v>
      </c>
      <c r="BQ20" s="40">
        <v>72.970479999999995</v>
      </c>
      <c r="BR20" s="24" t="s">
        <v>115</v>
      </c>
      <c r="BS20" s="40" t="s">
        <v>114</v>
      </c>
      <c r="BT20" s="24" t="s">
        <v>115</v>
      </c>
      <c r="BU20" s="40" t="s">
        <v>114</v>
      </c>
      <c r="BV20" s="24" t="s">
        <v>115</v>
      </c>
      <c r="BW20" s="40" t="s">
        <v>114</v>
      </c>
      <c r="BX20" s="24"/>
      <c r="BY20" s="40">
        <v>16.975339999999999</v>
      </c>
      <c r="BZ20" s="24" t="s">
        <v>115</v>
      </c>
      <c r="CA20" s="40" t="s">
        <v>114</v>
      </c>
      <c r="CB20" s="24" t="s">
        <v>115</v>
      </c>
      <c r="CC20" s="40">
        <v>100</v>
      </c>
      <c r="CD20" s="24"/>
      <c r="CE20" s="40">
        <v>28.11</v>
      </c>
      <c r="CF20" s="24"/>
      <c r="CG20" s="142">
        <v>5.0999999999999996</v>
      </c>
      <c r="CH20" s="24" t="s">
        <v>115</v>
      </c>
      <c r="CI20" s="40">
        <v>14.11</v>
      </c>
      <c r="CJ20" s="24"/>
      <c r="CK20" s="40">
        <v>12.68</v>
      </c>
      <c r="CL20" s="24"/>
      <c r="CM20" s="40">
        <v>15.31</v>
      </c>
      <c r="CN20" s="24"/>
      <c r="CO20" s="40">
        <v>33.188399694057203</v>
      </c>
      <c r="CP20" s="24" t="s">
        <v>115</v>
      </c>
      <c r="CQ20" s="40">
        <v>75.930531296032399</v>
      </c>
      <c r="CR20" s="24" t="s">
        <v>115</v>
      </c>
      <c r="CS20" s="34">
        <v>61.230445861816399</v>
      </c>
      <c r="CT20" s="24" t="s">
        <v>115</v>
      </c>
      <c r="CU20" s="26">
        <v>8.81</v>
      </c>
      <c r="CV20" s="24" t="s">
        <v>115</v>
      </c>
      <c r="CW20" s="26">
        <v>0.26</v>
      </c>
      <c r="CX20" s="24" t="s">
        <v>115</v>
      </c>
      <c r="CY20" s="26">
        <v>157.279405</v>
      </c>
      <c r="CZ20" s="24" t="s">
        <v>115</v>
      </c>
      <c r="DA20" s="26">
        <v>257.56004999999999</v>
      </c>
      <c r="DB20" s="24" t="s">
        <v>115</v>
      </c>
      <c r="DC20" s="26">
        <v>99.98</v>
      </c>
      <c r="DD20" s="24" t="s">
        <v>115</v>
      </c>
      <c r="DE20" s="26">
        <v>99.98</v>
      </c>
      <c r="DF20" s="24" t="s">
        <v>115</v>
      </c>
      <c r="DG20" s="26">
        <v>99.72</v>
      </c>
      <c r="DH20" s="24" t="s">
        <v>115</v>
      </c>
      <c r="DI20" s="22">
        <v>4.480505</v>
      </c>
      <c r="DJ20" s="38" t="s">
        <v>176</v>
      </c>
      <c r="DK20" s="22">
        <v>3.7571690000000002</v>
      </c>
      <c r="DL20" s="36" t="s">
        <v>176</v>
      </c>
      <c r="DM20" s="26">
        <v>24</v>
      </c>
      <c r="DN20" s="24" t="s">
        <v>115</v>
      </c>
      <c r="DO20" s="26">
        <v>35.662036000000001</v>
      </c>
      <c r="DP20" s="24" t="s">
        <v>115</v>
      </c>
      <c r="DQ20" s="26">
        <v>9.1159202272152715</v>
      </c>
      <c r="DR20" s="24" t="s">
        <v>115</v>
      </c>
      <c r="DS20" s="26">
        <v>26.473989913400001</v>
      </c>
      <c r="DT20" s="24" t="s">
        <v>115</v>
      </c>
      <c r="DU20" s="26">
        <v>6.7672699999999999</v>
      </c>
      <c r="DV20" s="24" t="s">
        <v>115</v>
      </c>
      <c r="DW20" s="26">
        <v>0.66776000000000002</v>
      </c>
      <c r="DX20" s="24" t="s">
        <v>115</v>
      </c>
      <c r="DY20" s="26">
        <v>40.615915959130803</v>
      </c>
      <c r="DZ20" s="24" t="s">
        <v>115</v>
      </c>
      <c r="EA20" s="26">
        <v>99.6</v>
      </c>
      <c r="EB20" s="24">
        <v>5</v>
      </c>
      <c r="EC20" s="34">
        <v>11.895132577310335</v>
      </c>
      <c r="ED20" s="24" t="s">
        <v>115</v>
      </c>
      <c r="EE20" s="26">
        <v>6.7343134233403035</v>
      </c>
      <c r="EF20" s="24" t="s">
        <v>115</v>
      </c>
      <c r="EG20" s="22">
        <v>0.41157131437192618</v>
      </c>
      <c r="EH20" s="24" t="s">
        <v>115</v>
      </c>
      <c r="EI20" s="22">
        <v>2.329425013094081</v>
      </c>
      <c r="EJ20" s="24" t="s">
        <v>115</v>
      </c>
      <c r="EK20" s="22">
        <v>5.9268245942776048</v>
      </c>
      <c r="EL20" s="24" t="s">
        <v>115</v>
      </c>
      <c r="EM20" s="26">
        <v>32.404625013865271</v>
      </c>
      <c r="EN20" s="24" t="s">
        <v>115</v>
      </c>
      <c r="EO20" s="22">
        <v>14.706806506191384</v>
      </c>
      <c r="EP20" s="24" t="s">
        <v>115</v>
      </c>
      <c r="EQ20" s="22">
        <v>22.904321783014446</v>
      </c>
      <c r="ER20" s="24" t="s">
        <v>115</v>
      </c>
      <c r="ES20" s="22">
        <v>14.901182793821185</v>
      </c>
      <c r="ET20" s="24" t="s">
        <v>115</v>
      </c>
      <c r="EU20" s="22">
        <v>-35.291906596873446</v>
      </c>
      <c r="EV20" s="24" t="s">
        <v>115</v>
      </c>
      <c r="EW20" s="30">
        <v>3289.82</v>
      </c>
      <c r="EX20" s="24" t="s">
        <v>115</v>
      </c>
      <c r="EY20" s="30">
        <v>14655.515434069999</v>
      </c>
      <c r="EZ20" s="31" t="s">
        <v>115</v>
      </c>
      <c r="FA20" s="26">
        <v>104.39107422380407</v>
      </c>
      <c r="FB20" s="24" t="s">
        <v>115</v>
      </c>
      <c r="FC20" s="26">
        <v>28.583306409818682</v>
      </c>
      <c r="FD20" s="24" t="s">
        <v>115</v>
      </c>
      <c r="FE20" s="140">
        <v>29.364734805082925</v>
      </c>
      <c r="FF20" s="24" t="s">
        <v>115</v>
      </c>
      <c r="FG20" s="22">
        <v>-0.78142839526424401</v>
      </c>
      <c r="FH20" s="24" t="s">
        <v>115</v>
      </c>
    </row>
    <row r="21" spans="2:164" s="10" customFormat="1" ht="11.25" customHeight="1" x14ac:dyDescent="0.2">
      <c r="B21" s="74" t="s">
        <v>130</v>
      </c>
      <c r="C21" s="75">
        <v>7.4509999999999996</v>
      </c>
      <c r="D21" s="76"/>
      <c r="E21" s="77">
        <v>0.74681653965360528</v>
      </c>
      <c r="F21" s="76"/>
      <c r="G21" s="78" t="s">
        <v>114</v>
      </c>
      <c r="H21" s="79" t="s">
        <v>115</v>
      </c>
      <c r="I21" s="78">
        <v>14.7</v>
      </c>
      <c r="J21" s="79" t="s">
        <v>115</v>
      </c>
      <c r="K21" s="77">
        <v>3.8384063065497425</v>
      </c>
      <c r="L21" s="80"/>
      <c r="M21" s="77">
        <v>3.0214015297246903</v>
      </c>
      <c r="N21" s="80"/>
      <c r="O21" s="81">
        <v>46310</v>
      </c>
      <c r="P21" s="82"/>
      <c r="Q21" s="77">
        <v>2.3923444976076556</v>
      </c>
      <c r="R21" s="83"/>
      <c r="S21" s="77">
        <v>4.3061733996301266</v>
      </c>
      <c r="T21" s="83"/>
      <c r="U21" s="136">
        <v>1.1100000000000001</v>
      </c>
      <c r="V21" s="84"/>
      <c r="W21" s="85">
        <v>6713</v>
      </c>
      <c r="X21" s="86"/>
      <c r="Y21" s="87">
        <v>1.0720000000000001</v>
      </c>
      <c r="Z21" s="79">
        <v>8</v>
      </c>
      <c r="AA21" s="88">
        <v>38.488284318694113</v>
      </c>
      <c r="AB21" s="89" t="s">
        <v>115</v>
      </c>
      <c r="AC21" s="78" t="s">
        <v>114</v>
      </c>
      <c r="AD21" s="90"/>
      <c r="AE21" s="78" t="s">
        <v>114</v>
      </c>
      <c r="AF21" s="90"/>
      <c r="AG21" s="78" t="s">
        <v>114</v>
      </c>
      <c r="AH21" s="90"/>
      <c r="AI21" s="78" t="s">
        <v>120</v>
      </c>
      <c r="AJ21" s="90"/>
      <c r="AK21" s="78" t="s">
        <v>114</v>
      </c>
      <c r="AL21" s="79" t="s">
        <v>115</v>
      </c>
      <c r="AM21" s="78" t="s">
        <v>114</v>
      </c>
      <c r="AN21" s="79" t="s">
        <v>115</v>
      </c>
      <c r="AO21" s="78" t="s">
        <v>114</v>
      </c>
      <c r="AP21" s="79" t="s">
        <v>115</v>
      </c>
      <c r="AQ21" s="91">
        <v>1.8</v>
      </c>
      <c r="AR21" s="79">
        <v>7</v>
      </c>
      <c r="AS21" s="91" t="s">
        <v>114</v>
      </c>
      <c r="AT21" s="79"/>
      <c r="AU21" s="91">
        <v>1.1000000000000001</v>
      </c>
      <c r="AV21" s="79" t="s">
        <v>115</v>
      </c>
      <c r="AW21" s="91">
        <v>67</v>
      </c>
      <c r="AX21" s="79"/>
      <c r="AY21" s="92" t="s">
        <v>114</v>
      </c>
      <c r="AZ21" s="79"/>
      <c r="BA21" s="143">
        <v>99.522030000000001</v>
      </c>
      <c r="BB21" s="79" t="s">
        <v>115</v>
      </c>
      <c r="BC21" s="93">
        <v>99.002930000000006</v>
      </c>
      <c r="BD21" s="79" t="s">
        <v>115</v>
      </c>
      <c r="BE21" s="93">
        <v>100</v>
      </c>
      <c r="BF21" s="79" t="s">
        <v>115</v>
      </c>
      <c r="BG21" s="93" t="s">
        <v>116</v>
      </c>
      <c r="BH21" s="79" t="s">
        <v>115</v>
      </c>
      <c r="BI21" s="93">
        <v>96.894409999999993</v>
      </c>
      <c r="BJ21" s="79" t="s">
        <v>115</v>
      </c>
      <c r="BK21" s="93" t="s">
        <v>116</v>
      </c>
      <c r="BL21" s="79" t="s">
        <v>115</v>
      </c>
      <c r="BM21" s="93" t="s">
        <v>116</v>
      </c>
      <c r="BN21" s="79" t="s">
        <v>115</v>
      </c>
      <c r="BO21" s="93" t="s">
        <v>114</v>
      </c>
      <c r="BP21" s="79" t="s">
        <v>115</v>
      </c>
      <c r="BQ21" s="93">
        <v>100</v>
      </c>
      <c r="BR21" s="79" t="s">
        <v>115</v>
      </c>
      <c r="BS21" s="93">
        <v>100</v>
      </c>
      <c r="BT21" s="79" t="s">
        <v>115</v>
      </c>
      <c r="BU21" s="93" t="s">
        <v>114</v>
      </c>
      <c r="BV21" s="79" t="s">
        <v>115</v>
      </c>
      <c r="BW21" s="93" t="s">
        <v>114</v>
      </c>
      <c r="BX21" s="79"/>
      <c r="BY21" s="93" t="s">
        <v>114</v>
      </c>
      <c r="BZ21" s="79" t="s">
        <v>115</v>
      </c>
      <c r="CA21" s="93" t="s">
        <v>114</v>
      </c>
      <c r="CB21" s="79" t="s">
        <v>115</v>
      </c>
      <c r="CC21" s="93">
        <v>100</v>
      </c>
      <c r="CD21" s="79"/>
      <c r="CE21" s="93">
        <v>0.81</v>
      </c>
      <c r="CF21" s="79"/>
      <c r="CG21" s="141" t="s">
        <v>114</v>
      </c>
      <c r="CH21" s="79" t="s">
        <v>115</v>
      </c>
      <c r="CI21" s="93">
        <v>2.78</v>
      </c>
      <c r="CJ21" s="79"/>
      <c r="CK21" s="93">
        <v>2.52</v>
      </c>
      <c r="CL21" s="79"/>
      <c r="CM21" s="93">
        <v>3.03</v>
      </c>
      <c r="CN21" s="79"/>
      <c r="CO21" s="93">
        <v>21.047080736305102</v>
      </c>
      <c r="CP21" s="79" t="s">
        <v>115</v>
      </c>
      <c r="CQ21" s="93">
        <v>50.659952041250101</v>
      </c>
      <c r="CR21" s="79">
        <v>6</v>
      </c>
      <c r="CS21" s="94">
        <v>95.283256530761705</v>
      </c>
      <c r="CT21" s="79" t="s">
        <v>115</v>
      </c>
      <c r="CU21" s="95">
        <v>44.728999999999999</v>
      </c>
      <c r="CV21" s="79" t="s">
        <v>115</v>
      </c>
      <c r="CW21" s="95">
        <v>0.11</v>
      </c>
      <c r="CX21" s="79" t="s">
        <v>115</v>
      </c>
      <c r="CY21" s="95" t="s">
        <v>116</v>
      </c>
      <c r="CZ21" s="79" t="s">
        <v>115</v>
      </c>
      <c r="DA21" s="95" t="s">
        <v>116</v>
      </c>
      <c r="DB21" s="79" t="s">
        <v>115</v>
      </c>
      <c r="DC21" s="95">
        <v>100</v>
      </c>
      <c r="DD21" s="79" t="s">
        <v>115</v>
      </c>
      <c r="DE21" s="95">
        <v>99</v>
      </c>
      <c r="DF21" s="79" t="s">
        <v>115</v>
      </c>
      <c r="DG21" s="95">
        <v>99</v>
      </c>
      <c r="DH21" s="79" t="s">
        <v>115</v>
      </c>
      <c r="DI21" s="77" t="s">
        <v>114</v>
      </c>
      <c r="DJ21" s="96"/>
      <c r="DK21" s="77" t="s">
        <v>114</v>
      </c>
      <c r="DL21" s="97"/>
      <c r="DM21" s="95">
        <v>35</v>
      </c>
      <c r="DN21" s="79">
        <v>7</v>
      </c>
      <c r="DO21" s="95" t="s">
        <v>114</v>
      </c>
      <c r="DP21" s="79" t="s">
        <v>115</v>
      </c>
      <c r="DQ21" s="95" t="s">
        <v>114</v>
      </c>
      <c r="DR21" s="79" t="s">
        <v>115</v>
      </c>
      <c r="DS21" s="95" t="s">
        <v>114</v>
      </c>
      <c r="DT21" s="79" t="s">
        <v>115</v>
      </c>
      <c r="DU21" s="95" t="s">
        <v>114</v>
      </c>
      <c r="DV21" s="79" t="s">
        <v>115</v>
      </c>
      <c r="DW21" s="95" t="s">
        <v>116</v>
      </c>
      <c r="DX21" s="79" t="s">
        <v>115</v>
      </c>
      <c r="DY21" s="95" t="s">
        <v>114</v>
      </c>
      <c r="DZ21" s="79" t="s">
        <v>115</v>
      </c>
      <c r="EA21" s="95" t="s">
        <v>116</v>
      </c>
      <c r="EB21" s="79" t="s">
        <v>115</v>
      </c>
      <c r="EC21" s="94">
        <v>0.12795410237713614</v>
      </c>
      <c r="ED21" s="79" t="s">
        <v>115</v>
      </c>
      <c r="EE21" s="95" t="s">
        <v>114</v>
      </c>
      <c r="EF21" s="79" t="s">
        <v>115</v>
      </c>
      <c r="EG21" s="77">
        <v>-1.5555555555555556</v>
      </c>
      <c r="EH21" s="79" t="s">
        <v>115</v>
      </c>
      <c r="EI21" s="77">
        <v>0.15248930682254461</v>
      </c>
      <c r="EJ21" s="79" t="s">
        <v>115</v>
      </c>
      <c r="EK21" s="77">
        <v>3.3824230373101662</v>
      </c>
      <c r="EL21" s="79" t="s">
        <v>115</v>
      </c>
      <c r="EM21" s="95">
        <v>21.692591721765975</v>
      </c>
      <c r="EN21" s="79" t="s">
        <v>115</v>
      </c>
      <c r="EO21" s="77">
        <v>4.3096567893506847</v>
      </c>
      <c r="EP21" s="79" t="s">
        <v>115</v>
      </c>
      <c r="EQ21" s="77">
        <v>5.2133417906330646</v>
      </c>
      <c r="ER21" s="79" t="s">
        <v>115</v>
      </c>
      <c r="ES21" s="77">
        <v>6.6879729220148194</v>
      </c>
      <c r="ET21" s="79" t="s">
        <v>115</v>
      </c>
      <c r="EU21" s="77">
        <v>-8.9320007968856174</v>
      </c>
      <c r="EV21" s="79" t="s">
        <v>115</v>
      </c>
      <c r="EW21" s="98">
        <v>424670</v>
      </c>
      <c r="EX21" s="79" t="s">
        <v>115</v>
      </c>
      <c r="EY21" s="98">
        <v>1576560.4334145901</v>
      </c>
      <c r="EZ21" s="99" t="s">
        <v>115</v>
      </c>
      <c r="FA21" s="95">
        <v>460.51876456564622</v>
      </c>
      <c r="FB21" s="79" t="s">
        <v>115</v>
      </c>
      <c r="FC21" s="95">
        <v>20.960757623842969</v>
      </c>
      <c r="FD21" s="79" t="s">
        <v>115</v>
      </c>
      <c r="FE21" s="139">
        <v>18.897718602180355</v>
      </c>
      <c r="FF21" s="79" t="s">
        <v>115</v>
      </c>
      <c r="FG21" s="77">
        <v>2.0630390216626124</v>
      </c>
      <c r="FH21" s="79" t="s">
        <v>115</v>
      </c>
    </row>
    <row r="22" spans="2:164" s="10" customFormat="1" ht="11.25" customHeight="1" x14ac:dyDescent="0.2">
      <c r="B22" s="16" t="s">
        <v>131</v>
      </c>
      <c r="C22" s="19">
        <v>1332</v>
      </c>
      <c r="D22" s="20"/>
      <c r="E22" s="22">
        <v>1.2626720408974723</v>
      </c>
      <c r="F22" s="20"/>
      <c r="G22" s="41">
        <v>21.23</v>
      </c>
      <c r="H22" s="24">
        <v>1</v>
      </c>
      <c r="I22" s="41">
        <v>21.92</v>
      </c>
      <c r="J22" s="24">
        <v>1</v>
      </c>
      <c r="K22" s="22">
        <v>7.2</v>
      </c>
      <c r="L22" s="70"/>
      <c r="M22" s="22">
        <v>6.95</v>
      </c>
      <c r="N22" s="70"/>
      <c r="O22" s="67">
        <v>1800</v>
      </c>
      <c r="P22" s="68"/>
      <c r="Q22" s="22">
        <v>3.54</v>
      </c>
      <c r="R22" s="64"/>
      <c r="S22" s="22">
        <v>-2.2999999999999998</v>
      </c>
      <c r="T22" s="64"/>
      <c r="U22" s="137">
        <v>3287.26</v>
      </c>
      <c r="V22" s="62"/>
      <c r="W22" s="59">
        <v>405</v>
      </c>
      <c r="X22" s="60"/>
      <c r="Y22" s="56">
        <v>2.3260000000000001</v>
      </c>
      <c r="Z22" s="24" t="s">
        <v>115</v>
      </c>
      <c r="AA22" s="52">
        <v>50.992850622584548</v>
      </c>
      <c r="AB22" s="53" t="s">
        <v>115</v>
      </c>
      <c r="AC22" s="41">
        <v>13.4</v>
      </c>
      <c r="AD22" s="49"/>
      <c r="AE22" s="41">
        <v>15.2</v>
      </c>
      <c r="AF22" s="49"/>
      <c r="AG22" s="41">
        <v>12.9</v>
      </c>
      <c r="AH22" s="49"/>
      <c r="AI22" s="41">
        <v>14.8</v>
      </c>
      <c r="AJ22" s="49"/>
      <c r="AK22" s="41">
        <v>37.891936999999999</v>
      </c>
      <c r="AL22" s="24">
        <v>5</v>
      </c>
      <c r="AM22" s="41">
        <v>20.788257999999999</v>
      </c>
      <c r="AN22" s="24">
        <v>5</v>
      </c>
      <c r="AO22" s="41">
        <v>2.406317</v>
      </c>
      <c r="AP22" s="24">
        <v>5</v>
      </c>
      <c r="AQ22" s="46">
        <v>174</v>
      </c>
      <c r="AR22" s="24" t="s">
        <v>115</v>
      </c>
      <c r="AS22" s="46">
        <v>39.4</v>
      </c>
      <c r="AT22" s="24"/>
      <c r="AU22" s="46">
        <v>24</v>
      </c>
      <c r="AV22" s="24" t="s">
        <v>115</v>
      </c>
      <c r="AW22" s="46">
        <v>204</v>
      </c>
      <c r="AX22" s="24"/>
      <c r="AY22" s="44">
        <v>23.3</v>
      </c>
      <c r="AZ22" s="24"/>
      <c r="BA22" s="144" t="s">
        <v>116</v>
      </c>
      <c r="BB22" s="24" t="s">
        <v>115</v>
      </c>
      <c r="BC22" s="40" t="s">
        <v>116</v>
      </c>
      <c r="BD22" s="24" t="s">
        <v>115</v>
      </c>
      <c r="BE22" s="40" t="s">
        <v>116</v>
      </c>
      <c r="BF22" s="24" t="s">
        <v>115</v>
      </c>
      <c r="BG22" s="40" t="s">
        <v>116</v>
      </c>
      <c r="BH22" s="24" t="s">
        <v>115</v>
      </c>
      <c r="BI22" s="40">
        <v>69.831050000000005</v>
      </c>
      <c r="BJ22" s="24" t="s">
        <v>115</v>
      </c>
      <c r="BK22" s="40">
        <v>76.57987</v>
      </c>
      <c r="BL22" s="24" t="s">
        <v>115</v>
      </c>
      <c r="BM22" s="40" t="s">
        <v>116</v>
      </c>
      <c r="BN22" s="24" t="s">
        <v>115</v>
      </c>
      <c r="BO22" s="40">
        <v>12.6</v>
      </c>
      <c r="BP22" s="24" t="s">
        <v>115</v>
      </c>
      <c r="BQ22" s="40" t="s">
        <v>114</v>
      </c>
      <c r="BR22" s="24" t="s">
        <v>115</v>
      </c>
      <c r="BS22" s="40" t="s">
        <v>114</v>
      </c>
      <c r="BT22" s="24" t="s">
        <v>115</v>
      </c>
      <c r="BU22" s="40">
        <v>49.472769999999997</v>
      </c>
      <c r="BV22" s="24" t="s">
        <v>115</v>
      </c>
      <c r="BW22" s="40" t="s">
        <v>114</v>
      </c>
      <c r="BX22" s="24"/>
      <c r="BY22" s="40" t="s">
        <v>114</v>
      </c>
      <c r="BZ22" s="24" t="s">
        <v>115</v>
      </c>
      <c r="CA22" s="40">
        <v>30.53218</v>
      </c>
      <c r="CB22" s="24" t="s">
        <v>115</v>
      </c>
      <c r="CC22" s="40">
        <v>84.526817321777301</v>
      </c>
      <c r="CD22" s="24"/>
      <c r="CE22" s="40">
        <v>34.04</v>
      </c>
      <c r="CF22" s="24"/>
      <c r="CG22" s="142">
        <v>5.8</v>
      </c>
      <c r="CH22" s="24" t="s">
        <v>115</v>
      </c>
      <c r="CI22" s="40">
        <v>2.5499999999999998</v>
      </c>
      <c r="CJ22" s="24"/>
      <c r="CK22" s="40">
        <v>3.56</v>
      </c>
      <c r="CL22" s="24"/>
      <c r="CM22" s="40">
        <v>2.27</v>
      </c>
      <c r="CN22" s="24"/>
      <c r="CO22" s="40">
        <v>14.7209341027186</v>
      </c>
      <c r="CP22" s="24" t="s">
        <v>115</v>
      </c>
      <c r="CQ22" s="40">
        <v>22.065115676753599</v>
      </c>
      <c r="CR22" s="24" t="s">
        <v>115</v>
      </c>
      <c r="CS22" s="34">
        <v>79.875328063964801</v>
      </c>
      <c r="CT22" s="24" t="s">
        <v>115</v>
      </c>
      <c r="CU22" s="26">
        <v>2076.8330000000001</v>
      </c>
      <c r="CV22" s="24" t="s">
        <v>115</v>
      </c>
      <c r="CW22" s="26">
        <v>0.26</v>
      </c>
      <c r="CX22" s="24" t="s">
        <v>115</v>
      </c>
      <c r="CY22" s="26">
        <v>3183.0289320000002</v>
      </c>
      <c r="CZ22" s="24" t="s">
        <v>115</v>
      </c>
      <c r="DA22" s="26">
        <v>2990.193053</v>
      </c>
      <c r="DB22" s="24" t="s">
        <v>115</v>
      </c>
      <c r="DC22" s="26">
        <v>97</v>
      </c>
      <c r="DD22" s="24" t="s">
        <v>115</v>
      </c>
      <c r="DE22" s="26">
        <v>88</v>
      </c>
      <c r="DF22" s="24" t="s">
        <v>115</v>
      </c>
      <c r="DG22" s="26">
        <v>88</v>
      </c>
      <c r="DH22" s="24" t="s">
        <v>115</v>
      </c>
      <c r="DI22" s="22">
        <v>3.2008559999999999</v>
      </c>
      <c r="DJ22" s="38" t="s">
        <v>180</v>
      </c>
      <c r="DK22" s="22">
        <v>3.6948110000000001</v>
      </c>
      <c r="DL22" s="36" t="s">
        <v>180</v>
      </c>
      <c r="DM22" s="26">
        <v>68</v>
      </c>
      <c r="DN22" s="24" t="s">
        <v>115</v>
      </c>
      <c r="DO22" s="26">
        <v>6161.9880999999996</v>
      </c>
      <c r="DP22" s="24" t="s">
        <v>115</v>
      </c>
      <c r="DQ22" s="26">
        <v>4.6013138753813063</v>
      </c>
      <c r="DR22" s="24" t="s">
        <v>115</v>
      </c>
      <c r="DS22" s="26">
        <v>7403.16881904</v>
      </c>
      <c r="DT22" s="24" t="s">
        <v>115</v>
      </c>
      <c r="DU22" s="26">
        <v>5.5281399999999996</v>
      </c>
      <c r="DV22" s="24" t="s">
        <v>115</v>
      </c>
      <c r="DW22" s="26">
        <v>0.17218</v>
      </c>
      <c r="DX22" s="24" t="s">
        <v>115</v>
      </c>
      <c r="DY22" s="26">
        <v>23.773119107759701</v>
      </c>
      <c r="DZ22" s="24" t="s">
        <v>115</v>
      </c>
      <c r="EA22" s="26">
        <v>79.7</v>
      </c>
      <c r="EB22" s="24" t="s">
        <v>115</v>
      </c>
      <c r="EC22" s="34">
        <v>2.6517491435877352</v>
      </c>
      <c r="ED22" s="24" t="s">
        <v>115</v>
      </c>
      <c r="EE22" s="26">
        <v>2.912644573533941</v>
      </c>
      <c r="EF22" s="24" t="s">
        <v>115</v>
      </c>
      <c r="EG22" s="22">
        <v>2.7476584324568734</v>
      </c>
      <c r="EH22" s="24" t="s">
        <v>115</v>
      </c>
      <c r="EI22" s="22">
        <v>7.6584336168401705</v>
      </c>
      <c r="EJ22" s="24" t="s">
        <v>115</v>
      </c>
      <c r="EK22" s="22">
        <v>7.4004691336072739</v>
      </c>
      <c r="EL22" s="24" t="s">
        <v>115</v>
      </c>
      <c r="EM22" s="26">
        <v>30.982716256986798</v>
      </c>
      <c r="EN22" s="24" t="s">
        <v>115</v>
      </c>
      <c r="EO22" s="22">
        <v>10.839905535962927</v>
      </c>
      <c r="EP22" s="24" t="s">
        <v>115</v>
      </c>
      <c r="EQ22" s="22">
        <v>8.8999999999999915</v>
      </c>
      <c r="ER22" s="24" t="s">
        <v>115</v>
      </c>
      <c r="ES22" s="22">
        <v>9.8000000000000114</v>
      </c>
      <c r="ET22" s="24" t="s">
        <v>115</v>
      </c>
      <c r="EU22" s="22">
        <v>-6.541887391965977</v>
      </c>
      <c r="EV22" s="24" t="s">
        <v>115</v>
      </c>
      <c r="EW22" s="30">
        <v>400190</v>
      </c>
      <c r="EX22" s="24" t="s">
        <v>115</v>
      </c>
      <c r="EY22" s="30">
        <v>495686</v>
      </c>
      <c r="EZ22" s="31" t="s">
        <v>115</v>
      </c>
      <c r="FA22" s="26">
        <v>20.604273930746412</v>
      </c>
      <c r="FB22" s="24" t="s">
        <v>115</v>
      </c>
      <c r="FC22" s="26">
        <v>21.3</v>
      </c>
      <c r="FD22" s="24" t="s">
        <v>115</v>
      </c>
      <c r="FE22" s="140">
        <v>27.9</v>
      </c>
      <c r="FF22" s="24" t="s">
        <v>115</v>
      </c>
      <c r="FG22" s="22">
        <v>-3.4</v>
      </c>
      <c r="FH22" s="24" t="s">
        <v>115</v>
      </c>
    </row>
    <row r="23" spans="2:164" s="10" customFormat="1" ht="11.25" customHeight="1" x14ac:dyDescent="0.2">
      <c r="B23" s="74" t="s">
        <v>132</v>
      </c>
      <c r="C23" s="75">
        <v>265.01499999999999</v>
      </c>
      <c r="D23" s="76"/>
      <c r="E23" s="77">
        <v>1.2692823195199709</v>
      </c>
      <c r="F23" s="76"/>
      <c r="G23" s="78">
        <v>5.71</v>
      </c>
      <c r="H23" s="79" t="s">
        <v>115</v>
      </c>
      <c r="I23" s="78">
        <v>9.82</v>
      </c>
      <c r="J23" s="79">
        <v>8</v>
      </c>
      <c r="K23" s="77">
        <v>5.0674063655856694</v>
      </c>
      <c r="L23" s="80"/>
      <c r="M23" s="77">
        <v>5.1712703283088191</v>
      </c>
      <c r="N23" s="80"/>
      <c r="O23" s="81">
        <v>3540</v>
      </c>
      <c r="P23" s="82"/>
      <c r="Q23" s="77">
        <v>3.1983464156240426</v>
      </c>
      <c r="R23" s="83"/>
      <c r="S23" s="77">
        <v>-2.9805401708693906</v>
      </c>
      <c r="T23" s="83"/>
      <c r="U23" s="136">
        <v>1913.58</v>
      </c>
      <c r="V23" s="84"/>
      <c r="W23" s="85">
        <v>138</v>
      </c>
      <c r="X23" s="86"/>
      <c r="Y23" s="87">
        <v>2.363</v>
      </c>
      <c r="Z23" s="79" t="s">
        <v>115</v>
      </c>
      <c r="AA23" s="88">
        <v>48.535051101270895</v>
      </c>
      <c r="AB23" s="89" t="s">
        <v>115</v>
      </c>
      <c r="AC23" s="78">
        <v>5.2</v>
      </c>
      <c r="AD23" s="90"/>
      <c r="AE23" s="78">
        <v>5.2</v>
      </c>
      <c r="AF23" s="90"/>
      <c r="AG23" s="78">
        <v>5.2</v>
      </c>
      <c r="AH23" s="90"/>
      <c r="AI23" s="78">
        <v>7.7</v>
      </c>
      <c r="AJ23" s="90"/>
      <c r="AK23" s="78">
        <v>36.4</v>
      </c>
      <c r="AL23" s="79">
        <v>3</v>
      </c>
      <c r="AM23" s="78">
        <v>13.5</v>
      </c>
      <c r="AN23" s="79">
        <v>3</v>
      </c>
      <c r="AO23" s="78">
        <v>11.5</v>
      </c>
      <c r="AP23" s="79">
        <v>3</v>
      </c>
      <c r="AQ23" s="91">
        <v>126</v>
      </c>
      <c r="AR23" s="79" t="s">
        <v>115</v>
      </c>
      <c r="AS23" s="91">
        <v>25.4</v>
      </c>
      <c r="AT23" s="79"/>
      <c r="AU23" s="91">
        <v>12.4</v>
      </c>
      <c r="AV23" s="79" t="s">
        <v>115</v>
      </c>
      <c r="AW23" s="91">
        <v>319</v>
      </c>
      <c r="AX23" s="79"/>
      <c r="AY23" s="92">
        <v>26.4</v>
      </c>
      <c r="AZ23" s="79"/>
      <c r="BA23" s="143">
        <v>96.788460000000001</v>
      </c>
      <c r="BB23" s="79" t="s">
        <v>115</v>
      </c>
      <c r="BC23" s="93">
        <v>100</v>
      </c>
      <c r="BD23" s="79" t="s">
        <v>115</v>
      </c>
      <c r="BE23" s="93">
        <v>93.690209999999993</v>
      </c>
      <c r="BF23" s="79" t="s">
        <v>115</v>
      </c>
      <c r="BG23" s="93" t="s">
        <v>116</v>
      </c>
      <c r="BH23" s="79" t="s">
        <v>115</v>
      </c>
      <c r="BI23" s="93" t="s">
        <v>116</v>
      </c>
      <c r="BJ23" s="79" t="s">
        <v>115</v>
      </c>
      <c r="BK23" s="93" t="s">
        <v>116</v>
      </c>
      <c r="BL23" s="79" t="s">
        <v>115</v>
      </c>
      <c r="BM23" s="93" t="s">
        <v>116</v>
      </c>
      <c r="BN23" s="79" t="s">
        <v>115</v>
      </c>
      <c r="BO23" s="93">
        <v>18.2</v>
      </c>
      <c r="BP23" s="79" t="s">
        <v>115</v>
      </c>
      <c r="BQ23" s="93" t="s">
        <v>114</v>
      </c>
      <c r="BR23" s="79" t="s">
        <v>115</v>
      </c>
      <c r="BS23" s="93" t="s">
        <v>114</v>
      </c>
      <c r="BT23" s="79" t="s">
        <v>115</v>
      </c>
      <c r="BU23" s="93" t="s">
        <v>114</v>
      </c>
      <c r="BV23" s="79" t="s">
        <v>115</v>
      </c>
      <c r="BW23" s="93" t="s">
        <v>114</v>
      </c>
      <c r="BX23" s="79"/>
      <c r="BY23" s="93" t="s">
        <v>114</v>
      </c>
      <c r="BZ23" s="79" t="s">
        <v>115</v>
      </c>
      <c r="CA23" s="93" t="s">
        <v>114</v>
      </c>
      <c r="CB23" s="79" t="s">
        <v>115</v>
      </c>
      <c r="CC23" s="93">
        <v>97.62</v>
      </c>
      <c r="CD23" s="79"/>
      <c r="CE23" s="93">
        <v>37.22</v>
      </c>
      <c r="CF23" s="79"/>
      <c r="CG23" s="141">
        <v>3.8</v>
      </c>
      <c r="CH23" s="79" t="s">
        <v>115</v>
      </c>
      <c r="CI23" s="93">
        <v>4.3</v>
      </c>
      <c r="CJ23" s="79"/>
      <c r="CK23" s="93">
        <v>4.1399999999999997</v>
      </c>
      <c r="CL23" s="79"/>
      <c r="CM23" s="93">
        <v>4.4000000000000004</v>
      </c>
      <c r="CN23" s="79"/>
      <c r="CO23" s="93">
        <v>16.894976197481501</v>
      </c>
      <c r="CP23" s="79" t="s">
        <v>115</v>
      </c>
      <c r="CQ23" s="93">
        <v>55.6141943330245</v>
      </c>
      <c r="CR23" s="79" t="s">
        <v>115</v>
      </c>
      <c r="CS23" s="94">
        <v>48.857452392578097</v>
      </c>
      <c r="CT23" s="79" t="s">
        <v>115</v>
      </c>
      <c r="CU23" s="95">
        <v>454.89299999999997</v>
      </c>
      <c r="CV23" s="79" t="s">
        <v>115</v>
      </c>
      <c r="CW23" s="95">
        <v>0.17</v>
      </c>
      <c r="CX23" s="79" t="s">
        <v>115</v>
      </c>
      <c r="CY23" s="95">
        <v>788.46724900000004</v>
      </c>
      <c r="CZ23" s="79" t="s">
        <v>115</v>
      </c>
      <c r="DA23" s="95">
        <v>1655.6188709999999</v>
      </c>
      <c r="DB23" s="79" t="s">
        <v>115</v>
      </c>
      <c r="DC23" s="95">
        <v>98.6</v>
      </c>
      <c r="DD23" s="79" t="s">
        <v>115</v>
      </c>
      <c r="DE23" s="95">
        <v>93.78</v>
      </c>
      <c r="DF23" s="79" t="s">
        <v>115</v>
      </c>
      <c r="DG23" s="95">
        <v>90.42</v>
      </c>
      <c r="DH23" s="79" t="s">
        <v>115</v>
      </c>
      <c r="DI23" s="77">
        <v>4.7676100000000003</v>
      </c>
      <c r="DJ23" s="96" t="s">
        <v>181</v>
      </c>
      <c r="DK23" s="77">
        <v>4.7875050000000003</v>
      </c>
      <c r="DL23" s="97" t="s">
        <v>181</v>
      </c>
      <c r="DM23" s="95">
        <v>16.399999999999999</v>
      </c>
      <c r="DN23" s="79" t="s">
        <v>115</v>
      </c>
      <c r="DO23" s="95">
        <v>1649.818</v>
      </c>
      <c r="DP23" s="79" t="s">
        <v>115</v>
      </c>
      <c r="DQ23" s="95">
        <v>6.2495146858564645</v>
      </c>
      <c r="DR23" s="79" t="s">
        <v>115</v>
      </c>
      <c r="DS23" s="95">
        <v>1972.51524748</v>
      </c>
      <c r="DT23" s="79" t="s">
        <v>115</v>
      </c>
      <c r="DU23" s="95">
        <v>7.4718900000000001</v>
      </c>
      <c r="DV23" s="79" t="s">
        <v>115</v>
      </c>
      <c r="DW23" s="95">
        <v>3.0573000000000001</v>
      </c>
      <c r="DX23" s="79" t="s">
        <v>115</v>
      </c>
      <c r="DY23" s="95">
        <v>50.238191182234203</v>
      </c>
      <c r="DZ23" s="79" t="s">
        <v>115</v>
      </c>
      <c r="EA23" s="95">
        <v>71.900000000000006</v>
      </c>
      <c r="EB23" s="79">
        <v>8</v>
      </c>
      <c r="EC23" s="94">
        <v>0.88733946978755951</v>
      </c>
      <c r="ED23" s="79" t="s">
        <v>115</v>
      </c>
      <c r="EE23" s="95">
        <v>9.1887828650517278</v>
      </c>
      <c r="EF23" s="79" t="s">
        <v>115</v>
      </c>
      <c r="EG23" s="77">
        <v>3.9073978307074153</v>
      </c>
      <c r="EH23" s="79" t="s">
        <v>115</v>
      </c>
      <c r="EI23" s="77">
        <v>4.3404889927837198</v>
      </c>
      <c r="EJ23" s="79" t="s">
        <v>115</v>
      </c>
      <c r="EK23" s="77">
        <v>5.8310741905397867</v>
      </c>
      <c r="EL23" s="79" t="s">
        <v>115</v>
      </c>
      <c r="EM23" s="95">
        <v>34.56977138235392</v>
      </c>
      <c r="EN23" s="79" t="s">
        <v>115</v>
      </c>
      <c r="EO23" s="77">
        <v>6.290289128580806</v>
      </c>
      <c r="EP23" s="79" t="s">
        <v>115</v>
      </c>
      <c r="EQ23" s="77">
        <v>7.0250977597820397</v>
      </c>
      <c r="ER23" s="79" t="s">
        <v>115</v>
      </c>
      <c r="ES23" s="77">
        <v>20.729946130960908</v>
      </c>
      <c r="ET23" s="79" t="s">
        <v>115</v>
      </c>
      <c r="EU23" s="77">
        <v>-4.1363031076132789E-2</v>
      </c>
      <c r="EV23" s="79" t="s">
        <v>115</v>
      </c>
      <c r="EW23" s="98">
        <v>120654.27</v>
      </c>
      <c r="EX23" s="79" t="s">
        <v>115</v>
      </c>
      <c r="EY23" s="98">
        <v>352468.61</v>
      </c>
      <c r="EZ23" s="99" t="s">
        <v>115</v>
      </c>
      <c r="FA23" s="95">
        <v>37.722785223304896</v>
      </c>
      <c r="FB23" s="79" t="s">
        <v>115</v>
      </c>
      <c r="FC23" s="95">
        <v>13.199998719448528</v>
      </c>
      <c r="FD23" s="79" t="s">
        <v>115</v>
      </c>
      <c r="FE23" s="139">
        <v>14.899998197118322</v>
      </c>
      <c r="FF23" s="79" t="s">
        <v>115</v>
      </c>
      <c r="FG23" s="77">
        <v>-1.6999994776697935</v>
      </c>
      <c r="FH23" s="79" t="s">
        <v>115</v>
      </c>
    </row>
    <row r="24" spans="2:164" s="10" customFormat="1" ht="11.25" customHeight="1" x14ac:dyDescent="0.2">
      <c r="B24" s="16" t="s">
        <v>133</v>
      </c>
      <c r="C24" s="19">
        <v>18.27638</v>
      </c>
      <c r="D24" s="20"/>
      <c r="E24" s="22">
        <v>1.4163739373012962</v>
      </c>
      <c r="F24" s="20"/>
      <c r="G24" s="41">
        <v>0.02</v>
      </c>
      <c r="H24" s="24" t="s">
        <v>115</v>
      </c>
      <c r="I24" s="41">
        <v>4.2750000000000004</v>
      </c>
      <c r="J24" s="24">
        <v>8</v>
      </c>
      <c r="K24" s="22">
        <v>4.0999999999999943</v>
      </c>
      <c r="L24" s="70"/>
      <c r="M24" s="22">
        <v>4.0999999999999943</v>
      </c>
      <c r="N24" s="70"/>
      <c r="O24" s="67">
        <v>7970</v>
      </c>
      <c r="P24" s="68"/>
      <c r="Q24" s="22">
        <v>6</v>
      </c>
      <c r="R24" s="64"/>
      <c r="S24" s="22">
        <v>0.54264054832363906</v>
      </c>
      <c r="T24" s="64"/>
      <c r="U24" s="137">
        <v>2724.9</v>
      </c>
      <c r="V24" s="62"/>
      <c r="W24" s="59">
        <v>7</v>
      </c>
      <c r="X24" s="60"/>
      <c r="Y24" s="56">
        <v>2.629</v>
      </c>
      <c r="Z24" s="24" t="s">
        <v>115</v>
      </c>
      <c r="AA24" s="52">
        <v>53.655519338247771</v>
      </c>
      <c r="AB24" s="53" t="s">
        <v>115</v>
      </c>
      <c r="AC24" s="41" t="s">
        <v>119</v>
      </c>
      <c r="AD24" s="49"/>
      <c r="AE24" s="41" t="s">
        <v>119</v>
      </c>
      <c r="AF24" s="49"/>
      <c r="AG24" s="41" t="s">
        <v>119</v>
      </c>
      <c r="AH24" s="49"/>
      <c r="AI24" s="41" t="s">
        <v>120</v>
      </c>
      <c r="AJ24" s="49"/>
      <c r="AK24" s="41">
        <v>8.0358333999999996</v>
      </c>
      <c r="AL24" s="24">
        <v>5</v>
      </c>
      <c r="AM24" s="41">
        <v>3.0998038999999999</v>
      </c>
      <c r="AN24" s="24">
        <v>5</v>
      </c>
      <c r="AO24" s="41">
        <v>9.3459643999999997</v>
      </c>
      <c r="AP24" s="24">
        <v>5</v>
      </c>
      <c r="AQ24" s="46">
        <v>12</v>
      </c>
      <c r="AR24" s="24" t="s">
        <v>115</v>
      </c>
      <c r="AS24" s="46">
        <v>10</v>
      </c>
      <c r="AT24" s="24"/>
      <c r="AU24" s="46">
        <v>5.3</v>
      </c>
      <c r="AV24" s="24" t="s">
        <v>115</v>
      </c>
      <c r="AW24" s="46">
        <v>66</v>
      </c>
      <c r="AX24" s="24"/>
      <c r="AY24" s="44">
        <v>26.8</v>
      </c>
      <c r="AZ24" s="24"/>
      <c r="BA24" s="144">
        <v>63.853740000000002</v>
      </c>
      <c r="BB24" s="24">
        <v>8</v>
      </c>
      <c r="BC24" s="40">
        <v>65.038600000000002</v>
      </c>
      <c r="BD24" s="24">
        <v>8</v>
      </c>
      <c r="BE24" s="40">
        <v>62.736179999999997</v>
      </c>
      <c r="BF24" s="24">
        <v>8</v>
      </c>
      <c r="BG24" s="40">
        <v>100</v>
      </c>
      <c r="BH24" s="24">
        <v>4</v>
      </c>
      <c r="BI24" s="40">
        <v>100</v>
      </c>
      <c r="BJ24" s="24">
        <v>8</v>
      </c>
      <c r="BK24" s="40" t="s">
        <v>116</v>
      </c>
      <c r="BL24" s="24" t="s">
        <v>115</v>
      </c>
      <c r="BM24" s="40" t="s">
        <v>116</v>
      </c>
      <c r="BN24" s="24" t="s">
        <v>115</v>
      </c>
      <c r="BO24" s="40">
        <v>27.1</v>
      </c>
      <c r="BP24" s="24" t="s">
        <v>115</v>
      </c>
      <c r="BQ24" s="40" t="s">
        <v>114</v>
      </c>
      <c r="BR24" s="24" t="s">
        <v>115</v>
      </c>
      <c r="BS24" s="40" t="s">
        <v>114</v>
      </c>
      <c r="BT24" s="24" t="s">
        <v>115</v>
      </c>
      <c r="BU24" s="40" t="s">
        <v>114</v>
      </c>
      <c r="BV24" s="24" t="s">
        <v>115</v>
      </c>
      <c r="BW24" s="40" t="s">
        <v>114</v>
      </c>
      <c r="BX24" s="24"/>
      <c r="BY24" s="40">
        <v>67.341729999999998</v>
      </c>
      <c r="BZ24" s="24" t="s">
        <v>115</v>
      </c>
      <c r="CA24" s="40" t="s">
        <v>114</v>
      </c>
      <c r="CB24" s="24" t="s">
        <v>115</v>
      </c>
      <c r="CC24" s="40">
        <v>100</v>
      </c>
      <c r="CD24" s="24"/>
      <c r="CE24" s="40">
        <v>1.96</v>
      </c>
      <c r="CF24" s="24"/>
      <c r="CG24" s="142">
        <v>3.3</v>
      </c>
      <c r="CH24" s="24" t="s">
        <v>115</v>
      </c>
      <c r="CI24" s="40">
        <v>4.8899999999999997</v>
      </c>
      <c r="CJ24" s="24"/>
      <c r="CK24" s="40">
        <v>5.63</v>
      </c>
      <c r="CL24" s="24"/>
      <c r="CM24" s="40">
        <v>4.1900000000000004</v>
      </c>
      <c r="CN24" s="24"/>
      <c r="CO24" s="40">
        <v>2.8076825582571399</v>
      </c>
      <c r="CP24" s="24" t="s">
        <v>115</v>
      </c>
      <c r="CQ24" s="40">
        <v>74.599740958843199</v>
      </c>
      <c r="CR24" s="24" t="s">
        <v>115</v>
      </c>
      <c r="CS24" s="34">
        <v>58.697532653808601</v>
      </c>
      <c r="CT24" s="24" t="s">
        <v>115</v>
      </c>
      <c r="CU24" s="26">
        <v>229.95400000000001</v>
      </c>
      <c r="CV24" s="24" t="s">
        <v>115</v>
      </c>
      <c r="CW24" s="26">
        <v>0.56000000000000005</v>
      </c>
      <c r="CX24" s="24" t="s">
        <v>115</v>
      </c>
      <c r="CY24" s="26">
        <v>3.9682059999999999</v>
      </c>
      <c r="CZ24" s="24" t="s">
        <v>115</v>
      </c>
      <c r="DA24" s="26">
        <v>382.06038000000001</v>
      </c>
      <c r="DB24" s="24" t="s">
        <v>115</v>
      </c>
      <c r="DC24" s="26">
        <v>96.6</v>
      </c>
      <c r="DD24" s="24" t="s">
        <v>115</v>
      </c>
      <c r="DE24" s="26">
        <v>87.5</v>
      </c>
      <c r="DF24" s="24" t="s">
        <v>115</v>
      </c>
      <c r="DG24" s="26">
        <v>72.5</v>
      </c>
      <c r="DH24" s="24" t="s">
        <v>115</v>
      </c>
      <c r="DI24" s="22">
        <v>-1.5891099999999998E-2</v>
      </c>
      <c r="DJ24" s="38" t="s">
        <v>176</v>
      </c>
      <c r="DK24" s="22">
        <v>-0.56462449999999997</v>
      </c>
      <c r="DL24" s="36" t="s">
        <v>176</v>
      </c>
      <c r="DM24" s="26">
        <v>14.5</v>
      </c>
      <c r="DN24" s="24" t="s">
        <v>115</v>
      </c>
      <c r="DO24" s="26">
        <v>330.04844000000003</v>
      </c>
      <c r="DP24" s="24" t="s">
        <v>115</v>
      </c>
      <c r="DQ24" s="26">
        <v>18.130047962319644</v>
      </c>
      <c r="DR24" s="24" t="s">
        <v>115</v>
      </c>
      <c r="DS24" s="26">
        <v>530.369673863</v>
      </c>
      <c r="DT24" s="24" t="s">
        <v>115</v>
      </c>
      <c r="DU24" s="26">
        <v>29.133990000000001</v>
      </c>
      <c r="DV24" s="24" t="s">
        <v>115</v>
      </c>
      <c r="DW24" s="26">
        <v>1.04921</v>
      </c>
      <c r="DX24" s="24" t="s">
        <v>115</v>
      </c>
      <c r="DY24" s="26">
        <v>1.22569174352706</v>
      </c>
      <c r="DZ24" s="24" t="s">
        <v>115</v>
      </c>
      <c r="EA24" s="26">
        <v>99.7</v>
      </c>
      <c r="EB24" s="24">
        <v>5</v>
      </c>
      <c r="EC24" s="34">
        <v>0.2179434574804523</v>
      </c>
      <c r="ED24" s="24" t="s">
        <v>115</v>
      </c>
      <c r="EE24" s="26">
        <v>3.259814487087894</v>
      </c>
      <c r="EF24" s="24" t="s">
        <v>115</v>
      </c>
      <c r="EG24" s="22">
        <v>3.4</v>
      </c>
      <c r="EH24" s="24" t="s">
        <v>115</v>
      </c>
      <c r="EI24" s="22">
        <v>4.1690273503802757</v>
      </c>
      <c r="EJ24" s="24" t="s">
        <v>115</v>
      </c>
      <c r="EK24" s="22">
        <v>4</v>
      </c>
      <c r="EL24" s="24" t="s">
        <v>115</v>
      </c>
      <c r="EM24" s="26">
        <v>27.827582888645473</v>
      </c>
      <c r="EN24" s="24">
        <v>6</v>
      </c>
      <c r="EO24" s="22">
        <v>6.9765032132467582</v>
      </c>
      <c r="EP24" s="24" t="s">
        <v>115</v>
      </c>
      <c r="EQ24" s="22">
        <v>25.163606296227286</v>
      </c>
      <c r="ER24" s="24" t="s">
        <v>115</v>
      </c>
      <c r="ES24" s="22">
        <v>7.4791638221515058</v>
      </c>
      <c r="ET24" s="24" t="s">
        <v>115</v>
      </c>
      <c r="EU24" s="22">
        <v>16.061056070138228</v>
      </c>
      <c r="EV24" s="24" t="s">
        <v>115</v>
      </c>
      <c r="EW24" s="30">
        <v>30927</v>
      </c>
      <c r="EX24" s="24" t="s">
        <v>115</v>
      </c>
      <c r="EY24" s="30">
        <v>167223.78178795401</v>
      </c>
      <c r="EZ24" s="31" t="s">
        <v>115</v>
      </c>
      <c r="FA24" s="26">
        <v>116.3039908396217</v>
      </c>
      <c r="FB24" s="24" t="s">
        <v>115</v>
      </c>
      <c r="FC24" s="26">
        <v>18.386386431278893</v>
      </c>
      <c r="FD24" s="24" t="s">
        <v>115</v>
      </c>
      <c r="FE24" s="140">
        <v>19.803519961611364</v>
      </c>
      <c r="FF24" s="24" t="s">
        <v>115</v>
      </c>
      <c r="FG24" s="22">
        <v>-1.4171335303324726</v>
      </c>
      <c r="FH24" s="24" t="s">
        <v>115</v>
      </c>
    </row>
    <row r="25" spans="2:164" s="10" customFormat="1" ht="11.25" customHeight="1" x14ac:dyDescent="0.2">
      <c r="B25" s="74" t="s">
        <v>134</v>
      </c>
      <c r="C25" s="75">
        <v>0.11461404841578034</v>
      </c>
      <c r="D25" s="76"/>
      <c r="E25" s="77">
        <v>1.3373440942277659</v>
      </c>
      <c r="F25" s="76"/>
      <c r="G25" s="78" t="s">
        <v>114</v>
      </c>
      <c r="H25" s="79" t="s">
        <v>115</v>
      </c>
      <c r="I25" s="78" t="s">
        <v>114</v>
      </c>
      <c r="J25" s="79" t="s">
        <v>115</v>
      </c>
      <c r="K25" s="77">
        <v>0.3</v>
      </c>
      <c r="L25" s="80"/>
      <c r="M25" s="77">
        <v>2.2999999999999998</v>
      </c>
      <c r="N25" s="80"/>
      <c r="O25" s="81">
        <v>3010</v>
      </c>
      <c r="P25" s="82"/>
      <c r="Q25" s="77">
        <v>2.1</v>
      </c>
      <c r="R25" s="83"/>
      <c r="S25" s="77">
        <v>13.385826771653525</v>
      </c>
      <c r="T25" s="83"/>
      <c r="U25" s="136">
        <v>0.81</v>
      </c>
      <c r="V25" s="84"/>
      <c r="W25" s="85">
        <v>141</v>
      </c>
      <c r="X25" s="86"/>
      <c r="Y25" s="87">
        <v>3.6509999999999998</v>
      </c>
      <c r="Z25" s="79" t="s">
        <v>115</v>
      </c>
      <c r="AA25" s="88">
        <v>63.629718141561817</v>
      </c>
      <c r="AB25" s="89" t="s">
        <v>115</v>
      </c>
      <c r="AC25" s="78" t="s">
        <v>114</v>
      </c>
      <c r="AD25" s="90"/>
      <c r="AE25" s="78" t="s">
        <v>114</v>
      </c>
      <c r="AF25" s="90"/>
      <c r="AG25" s="78" t="s">
        <v>114</v>
      </c>
      <c r="AH25" s="90"/>
      <c r="AI25" s="78">
        <v>3.1</v>
      </c>
      <c r="AJ25" s="90"/>
      <c r="AK25" s="78" t="s">
        <v>114</v>
      </c>
      <c r="AL25" s="79" t="s">
        <v>115</v>
      </c>
      <c r="AM25" s="78" t="s">
        <v>114</v>
      </c>
      <c r="AN25" s="79" t="s">
        <v>115</v>
      </c>
      <c r="AO25" s="78" t="s">
        <v>114</v>
      </c>
      <c r="AP25" s="79" t="s">
        <v>115</v>
      </c>
      <c r="AQ25" s="91">
        <v>90</v>
      </c>
      <c r="AR25" s="79" t="s">
        <v>115</v>
      </c>
      <c r="AS25" s="91">
        <v>54.6</v>
      </c>
      <c r="AT25" s="79"/>
      <c r="AU25" s="91">
        <v>23</v>
      </c>
      <c r="AV25" s="79" t="s">
        <v>115</v>
      </c>
      <c r="AW25" s="91">
        <v>413</v>
      </c>
      <c r="AX25" s="79"/>
      <c r="AY25" s="92">
        <v>28.4</v>
      </c>
      <c r="AZ25" s="79"/>
      <c r="BA25" s="143" t="s">
        <v>116</v>
      </c>
      <c r="BB25" s="79" t="s">
        <v>115</v>
      </c>
      <c r="BC25" s="93" t="s">
        <v>116</v>
      </c>
      <c r="BD25" s="79" t="s">
        <v>115</v>
      </c>
      <c r="BE25" s="93" t="s">
        <v>116</v>
      </c>
      <c r="BF25" s="79" t="s">
        <v>115</v>
      </c>
      <c r="BG25" s="93" t="s">
        <v>116</v>
      </c>
      <c r="BH25" s="79" t="s">
        <v>115</v>
      </c>
      <c r="BI25" s="93">
        <v>72.713409999999996</v>
      </c>
      <c r="BJ25" s="79">
        <v>6</v>
      </c>
      <c r="BK25" s="93">
        <v>86.737399999999994</v>
      </c>
      <c r="BL25" s="79">
        <v>4</v>
      </c>
      <c r="BM25" s="93" t="s">
        <v>116</v>
      </c>
      <c r="BN25" s="79" t="s">
        <v>115</v>
      </c>
      <c r="BO25" s="93">
        <v>6.5</v>
      </c>
      <c r="BP25" s="79" t="s">
        <v>115</v>
      </c>
      <c r="BQ25" s="93" t="s">
        <v>114</v>
      </c>
      <c r="BR25" s="79" t="s">
        <v>115</v>
      </c>
      <c r="BS25" s="93" t="s">
        <v>114</v>
      </c>
      <c r="BT25" s="79" t="s">
        <v>115</v>
      </c>
      <c r="BU25" s="93" t="s">
        <v>114</v>
      </c>
      <c r="BV25" s="79" t="s">
        <v>115</v>
      </c>
      <c r="BW25" s="93" t="s">
        <v>114</v>
      </c>
      <c r="BX25" s="79"/>
      <c r="BY25" s="93" t="s">
        <v>114</v>
      </c>
      <c r="BZ25" s="79" t="s">
        <v>115</v>
      </c>
      <c r="CA25" s="93" t="s">
        <v>114</v>
      </c>
      <c r="CB25" s="79" t="s">
        <v>115</v>
      </c>
      <c r="CC25" s="93">
        <v>84.936271667480497</v>
      </c>
      <c r="CD25" s="79"/>
      <c r="CE25" s="93">
        <v>45.43</v>
      </c>
      <c r="CF25" s="79"/>
      <c r="CG25" s="141" t="s">
        <v>114</v>
      </c>
      <c r="CH25" s="79" t="s">
        <v>115</v>
      </c>
      <c r="CI25" s="93" t="s">
        <v>114</v>
      </c>
      <c r="CJ25" s="79"/>
      <c r="CK25" s="93" t="s">
        <v>114</v>
      </c>
      <c r="CL25" s="79"/>
      <c r="CM25" s="93" t="s">
        <v>114</v>
      </c>
      <c r="CN25" s="79"/>
      <c r="CO25" s="93">
        <v>5.7008480011401703</v>
      </c>
      <c r="CP25" s="79">
        <v>3</v>
      </c>
      <c r="CQ25" s="93">
        <v>14.2521200028504</v>
      </c>
      <c r="CR25" s="79">
        <v>3</v>
      </c>
      <c r="CS25" s="94" t="s">
        <v>114</v>
      </c>
      <c r="CT25" s="79" t="s">
        <v>115</v>
      </c>
      <c r="CU25" s="95" t="s">
        <v>116</v>
      </c>
      <c r="CV25" s="79" t="s">
        <v>115</v>
      </c>
      <c r="CW25" s="95" t="s">
        <v>116</v>
      </c>
      <c r="CX25" s="79" t="s">
        <v>115</v>
      </c>
      <c r="CY25" s="95">
        <v>24.347304000000001</v>
      </c>
      <c r="CZ25" s="79" t="s">
        <v>115</v>
      </c>
      <c r="DA25" s="95" t="s">
        <v>116</v>
      </c>
      <c r="DB25" s="79" t="s">
        <v>115</v>
      </c>
      <c r="DC25" s="95">
        <v>45</v>
      </c>
      <c r="DD25" s="79" t="s">
        <v>115</v>
      </c>
      <c r="DE25" s="95">
        <v>48</v>
      </c>
      <c r="DF25" s="79" t="s">
        <v>115</v>
      </c>
      <c r="DG25" s="95">
        <v>45</v>
      </c>
      <c r="DH25" s="79" t="s">
        <v>115</v>
      </c>
      <c r="DI25" s="77" t="s">
        <v>114</v>
      </c>
      <c r="DJ25" s="96"/>
      <c r="DK25" s="77" t="s">
        <v>114</v>
      </c>
      <c r="DL25" s="97"/>
      <c r="DM25" s="95">
        <v>10.9</v>
      </c>
      <c r="DN25" s="79" t="s">
        <v>115</v>
      </c>
      <c r="DO25" s="95" t="s">
        <v>114</v>
      </c>
      <c r="DP25" s="79" t="s">
        <v>115</v>
      </c>
      <c r="DQ25" s="95" t="s">
        <v>114</v>
      </c>
      <c r="DR25" s="79" t="s">
        <v>115</v>
      </c>
      <c r="DS25" s="95">
        <v>0.73515892608</v>
      </c>
      <c r="DT25" s="79" t="s">
        <v>115</v>
      </c>
      <c r="DU25" s="95">
        <v>6.3159099999999997</v>
      </c>
      <c r="DV25" s="79" t="s">
        <v>115</v>
      </c>
      <c r="DW25" s="95">
        <v>11.81781</v>
      </c>
      <c r="DX25" s="79" t="s">
        <v>115</v>
      </c>
      <c r="DY25" s="95">
        <v>15</v>
      </c>
      <c r="DZ25" s="79" t="s">
        <v>115</v>
      </c>
      <c r="EA25" s="95" t="s">
        <v>116</v>
      </c>
      <c r="EB25" s="79" t="s">
        <v>115</v>
      </c>
      <c r="EC25" s="94">
        <v>9.8892444644654613</v>
      </c>
      <c r="ED25" s="79" t="s">
        <v>115</v>
      </c>
      <c r="EE25" s="95" t="s">
        <v>114</v>
      </c>
      <c r="EF25" s="79" t="s">
        <v>115</v>
      </c>
      <c r="EG25" s="77">
        <v>-0.7757139789564137</v>
      </c>
      <c r="EH25" s="79">
        <v>5</v>
      </c>
      <c r="EI25" s="77">
        <v>13.725490196078436</v>
      </c>
      <c r="EJ25" s="79">
        <v>5</v>
      </c>
      <c r="EK25" s="77">
        <v>6.4700644586825673</v>
      </c>
      <c r="EL25" s="79">
        <v>5</v>
      </c>
      <c r="EM25" s="95" t="s">
        <v>114</v>
      </c>
      <c r="EN25" s="79" t="s">
        <v>115</v>
      </c>
      <c r="EO25" s="77" t="s">
        <v>116</v>
      </c>
      <c r="EP25" s="79" t="s">
        <v>115</v>
      </c>
      <c r="EQ25" s="77">
        <v>23.031496062992137</v>
      </c>
      <c r="ER25" s="79" t="s">
        <v>115</v>
      </c>
      <c r="ES25" s="77">
        <v>4.8582162523802177</v>
      </c>
      <c r="ET25" s="79" t="s">
        <v>115</v>
      </c>
      <c r="EU25" s="77">
        <v>-58.267716535433067</v>
      </c>
      <c r="EV25" s="79" t="s">
        <v>115</v>
      </c>
      <c r="EW25" s="98" t="s">
        <v>114</v>
      </c>
      <c r="EX25" s="79" t="s">
        <v>115</v>
      </c>
      <c r="EY25" s="98">
        <v>43</v>
      </c>
      <c r="EZ25" s="99" t="s">
        <v>115</v>
      </c>
      <c r="FA25" s="95">
        <v>12.273621480632844</v>
      </c>
      <c r="FB25" s="79" t="s">
        <v>115</v>
      </c>
      <c r="FC25" s="95">
        <v>122.96442687747036</v>
      </c>
      <c r="FD25" s="79" t="s">
        <v>115</v>
      </c>
      <c r="FE25" s="139">
        <v>143.08300395256916</v>
      </c>
      <c r="FF25" s="79" t="s">
        <v>115</v>
      </c>
      <c r="FG25" s="77">
        <v>-20.118577075098806</v>
      </c>
      <c r="FH25" s="79" t="s">
        <v>115</v>
      </c>
    </row>
    <row r="26" spans="2:164" s="10" customFormat="1" ht="11.25" customHeight="1" x14ac:dyDescent="0.2">
      <c r="B26" s="16" t="s">
        <v>135</v>
      </c>
      <c r="C26" s="19">
        <v>51.635255999999998</v>
      </c>
      <c r="D26" s="20"/>
      <c r="E26" s="22">
        <v>0.47392770887979552</v>
      </c>
      <c r="F26" s="20"/>
      <c r="G26" s="41">
        <v>0.2</v>
      </c>
      <c r="H26" s="24">
        <v>2</v>
      </c>
      <c r="I26" s="41">
        <v>17.399999999999999</v>
      </c>
      <c r="J26" s="24" t="s">
        <v>115</v>
      </c>
      <c r="K26" s="22">
        <v>3.0627684624326523</v>
      </c>
      <c r="L26" s="70"/>
      <c r="M26" s="22">
        <v>2.6683114017118204</v>
      </c>
      <c r="N26" s="70"/>
      <c r="O26" s="67">
        <v>28380</v>
      </c>
      <c r="P26" s="68"/>
      <c r="Q26" s="22">
        <v>1.4766719829016672</v>
      </c>
      <c r="R26" s="64"/>
      <c r="S26" s="22">
        <v>4.7183275704075855</v>
      </c>
      <c r="T26" s="64"/>
      <c r="U26" s="137">
        <v>100.34</v>
      </c>
      <c r="V26" s="62"/>
      <c r="W26" s="59">
        <v>515</v>
      </c>
      <c r="X26" s="60"/>
      <c r="Y26" s="56">
        <v>1.2949999999999999</v>
      </c>
      <c r="Z26" s="24" t="s">
        <v>115</v>
      </c>
      <c r="AA26" s="52">
        <v>37.717343281039604</v>
      </c>
      <c r="AB26" s="53" t="s">
        <v>115</v>
      </c>
      <c r="AC26" s="41" t="s">
        <v>119</v>
      </c>
      <c r="AD26" s="49"/>
      <c r="AE26" s="41" t="s">
        <v>119</v>
      </c>
      <c r="AF26" s="49"/>
      <c r="AG26" s="41" t="s">
        <v>119</v>
      </c>
      <c r="AH26" s="49"/>
      <c r="AI26" s="41" t="s">
        <v>120</v>
      </c>
      <c r="AJ26" s="49"/>
      <c r="AK26" s="41" t="s">
        <v>114</v>
      </c>
      <c r="AL26" s="24" t="s">
        <v>115</v>
      </c>
      <c r="AM26" s="41" t="s">
        <v>114</v>
      </c>
      <c r="AN26" s="24" t="s">
        <v>115</v>
      </c>
      <c r="AO26" s="41" t="s">
        <v>114</v>
      </c>
      <c r="AP26" s="24" t="s">
        <v>115</v>
      </c>
      <c r="AQ26" s="46">
        <v>11</v>
      </c>
      <c r="AR26" s="24" t="s">
        <v>115</v>
      </c>
      <c r="AS26" s="46">
        <v>3.3</v>
      </c>
      <c r="AT26" s="24"/>
      <c r="AU26" s="46">
        <v>1.5</v>
      </c>
      <c r="AV26" s="24" t="s">
        <v>115</v>
      </c>
      <c r="AW26" s="46">
        <v>70</v>
      </c>
      <c r="AX26" s="24"/>
      <c r="AY26" s="44">
        <v>7.8</v>
      </c>
      <c r="AZ26" s="24"/>
      <c r="BA26" s="144">
        <v>96.362790000000004</v>
      </c>
      <c r="BB26" s="24">
        <v>6</v>
      </c>
      <c r="BC26" s="40">
        <v>96.117570000000001</v>
      </c>
      <c r="BD26" s="24">
        <v>6</v>
      </c>
      <c r="BE26" s="40">
        <v>96.594070000000002</v>
      </c>
      <c r="BF26" s="24">
        <v>6</v>
      </c>
      <c r="BG26" s="40" t="s">
        <v>116</v>
      </c>
      <c r="BH26" s="24" t="s">
        <v>115</v>
      </c>
      <c r="BI26" s="40" t="s">
        <v>116</v>
      </c>
      <c r="BJ26" s="24" t="s">
        <v>115</v>
      </c>
      <c r="BK26" s="40" t="s">
        <v>116</v>
      </c>
      <c r="BL26" s="24" t="s">
        <v>115</v>
      </c>
      <c r="BM26" s="40" t="s">
        <v>116</v>
      </c>
      <c r="BN26" s="24" t="s">
        <v>115</v>
      </c>
      <c r="BO26" s="40">
        <v>17.100000000000001</v>
      </c>
      <c r="BP26" s="24" t="s">
        <v>115</v>
      </c>
      <c r="BQ26" s="40">
        <v>98.024169999999998</v>
      </c>
      <c r="BR26" s="24" t="s">
        <v>115</v>
      </c>
      <c r="BS26" s="40" t="s">
        <v>114</v>
      </c>
      <c r="BT26" s="24" t="s">
        <v>115</v>
      </c>
      <c r="BU26" s="40" t="s">
        <v>114</v>
      </c>
      <c r="BV26" s="24" t="s">
        <v>115</v>
      </c>
      <c r="BW26" s="40">
        <v>98.46266</v>
      </c>
      <c r="BX26" s="24"/>
      <c r="BY26" s="40" t="s">
        <v>114</v>
      </c>
      <c r="BZ26" s="24" t="s">
        <v>115</v>
      </c>
      <c r="CA26" s="40" t="s">
        <v>114</v>
      </c>
      <c r="CB26" s="24" t="s">
        <v>115</v>
      </c>
      <c r="CC26" s="40">
        <v>100</v>
      </c>
      <c r="CD26" s="24"/>
      <c r="CE26" s="40">
        <v>2.5499999999999998</v>
      </c>
      <c r="CF26" s="24"/>
      <c r="CG26" s="142">
        <v>1.6</v>
      </c>
      <c r="CH26" s="24" t="s">
        <v>115</v>
      </c>
      <c r="CI26" s="40">
        <v>3.8</v>
      </c>
      <c r="CJ26" s="24"/>
      <c r="CK26" s="40">
        <v>3.68</v>
      </c>
      <c r="CL26" s="24"/>
      <c r="CM26" s="40">
        <v>3.88</v>
      </c>
      <c r="CN26" s="24"/>
      <c r="CO26" s="40">
        <v>15.4495760347898</v>
      </c>
      <c r="CP26" s="24" t="s">
        <v>115</v>
      </c>
      <c r="CQ26" s="40">
        <v>271.87541818359898</v>
      </c>
      <c r="CR26" s="24">
        <v>6</v>
      </c>
      <c r="CS26" s="34">
        <v>94.851013183593807</v>
      </c>
      <c r="CT26" s="24" t="s">
        <v>115</v>
      </c>
      <c r="CU26" s="26">
        <v>589.173</v>
      </c>
      <c r="CV26" s="24" t="s">
        <v>115</v>
      </c>
      <c r="CW26" s="26">
        <v>0.33</v>
      </c>
      <c r="CX26" s="24" t="s">
        <v>115</v>
      </c>
      <c r="CY26" s="26" t="s">
        <v>116</v>
      </c>
      <c r="CZ26" s="24" t="s">
        <v>115</v>
      </c>
      <c r="DA26" s="26" t="s">
        <v>116</v>
      </c>
      <c r="DB26" s="24" t="s">
        <v>115</v>
      </c>
      <c r="DC26" s="26">
        <v>99.9</v>
      </c>
      <c r="DD26" s="24" t="s">
        <v>115</v>
      </c>
      <c r="DE26" s="26">
        <v>99.9</v>
      </c>
      <c r="DF26" s="24" t="s">
        <v>115</v>
      </c>
      <c r="DG26" s="26">
        <v>99.9</v>
      </c>
      <c r="DH26" s="24" t="s">
        <v>115</v>
      </c>
      <c r="DI26" s="22" t="s">
        <v>114</v>
      </c>
      <c r="DJ26" s="38"/>
      <c r="DK26" s="22" t="s">
        <v>114</v>
      </c>
      <c r="DL26" s="36"/>
      <c r="DM26" s="26">
        <v>24.7</v>
      </c>
      <c r="DN26" s="24" t="s">
        <v>115</v>
      </c>
      <c r="DO26" s="26">
        <v>1456.6880000000001</v>
      </c>
      <c r="DP26" s="24" t="s">
        <v>115</v>
      </c>
      <c r="DQ26" s="26">
        <v>28.57247543515766</v>
      </c>
      <c r="DR26" s="24" t="s">
        <v>115</v>
      </c>
      <c r="DS26" s="26">
        <v>576.93222801000002</v>
      </c>
      <c r="DT26" s="24" t="s">
        <v>115</v>
      </c>
      <c r="DU26" s="26">
        <v>11.31634</v>
      </c>
      <c r="DV26" s="24" t="s">
        <v>115</v>
      </c>
      <c r="DW26" s="26">
        <v>1.63351</v>
      </c>
      <c r="DX26" s="24" t="s">
        <v>115</v>
      </c>
      <c r="DY26" s="26">
        <v>63.4614397865463</v>
      </c>
      <c r="DZ26" s="24" t="s">
        <v>115</v>
      </c>
      <c r="EA26" s="26" t="s">
        <v>116</v>
      </c>
      <c r="EB26" s="24" t="s">
        <v>115</v>
      </c>
      <c r="EC26" s="34">
        <v>0.40660436037479231</v>
      </c>
      <c r="ED26" s="24" t="s">
        <v>115</v>
      </c>
      <c r="EE26" s="26" t="s">
        <v>114</v>
      </c>
      <c r="EF26" s="24" t="s">
        <v>115</v>
      </c>
      <c r="EG26" s="22">
        <v>1.4559703898944232</v>
      </c>
      <c r="EH26" s="24" t="s">
        <v>115</v>
      </c>
      <c r="EI26" s="22">
        <v>2.4787251616364303</v>
      </c>
      <c r="EJ26" s="24" t="s">
        <v>115</v>
      </c>
      <c r="EK26" s="22">
        <v>2.8214334517336681</v>
      </c>
      <c r="EL26" s="24" t="s">
        <v>115</v>
      </c>
      <c r="EM26" s="26">
        <v>29.663547722693302</v>
      </c>
      <c r="EN26" s="24" t="s">
        <v>115</v>
      </c>
      <c r="EO26" s="22">
        <v>6.718776379712299</v>
      </c>
      <c r="EP26" s="24" t="s">
        <v>115</v>
      </c>
      <c r="EQ26" s="22">
        <v>7.7763926948035911</v>
      </c>
      <c r="ER26" s="24" t="s">
        <v>115</v>
      </c>
      <c r="ES26" s="22">
        <v>10.038946488591694</v>
      </c>
      <c r="ET26" s="24" t="s">
        <v>115</v>
      </c>
      <c r="EU26" s="22">
        <v>6.9079129022001142</v>
      </c>
      <c r="EV26" s="24" t="s">
        <v>115</v>
      </c>
      <c r="EW26" s="30">
        <v>403694.26400000002</v>
      </c>
      <c r="EX26" s="24" t="s">
        <v>115</v>
      </c>
      <c r="EY26" s="30">
        <v>412028.4</v>
      </c>
      <c r="EZ26" s="31" t="s">
        <v>115</v>
      </c>
      <c r="FA26" s="26">
        <v>28.211620403381161</v>
      </c>
      <c r="FB26" s="24" t="s">
        <v>115</v>
      </c>
      <c r="FC26" s="26">
        <v>18.32333855870721</v>
      </c>
      <c r="FD26" s="24" t="s">
        <v>115</v>
      </c>
      <c r="FE26" s="140">
        <v>18.333043775256606</v>
      </c>
      <c r="FF26" s="24" t="s">
        <v>115</v>
      </c>
      <c r="FG26" s="22">
        <v>-1.6</v>
      </c>
      <c r="FH26" s="24" t="s">
        <v>115</v>
      </c>
    </row>
    <row r="27" spans="2:164" s="10" customFormat="1" ht="11.25" customHeight="1" x14ac:dyDescent="0.2">
      <c r="B27" s="74" t="s">
        <v>136</v>
      </c>
      <c r="C27" s="75">
        <v>6.2567300000000001</v>
      </c>
      <c r="D27" s="76"/>
      <c r="E27" s="77">
        <v>2.0136133243473742</v>
      </c>
      <c r="F27" s="76"/>
      <c r="G27" s="78">
        <v>1.47</v>
      </c>
      <c r="H27" s="79" t="s">
        <v>115</v>
      </c>
      <c r="I27" s="78">
        <v>25.58476193464751</v>
      </c>
      <c r="J27" s="79" t="s">
        <v>115</v>
      </c>
      <c r="K27" s="77">
        <v>4.7399372537427809</v>
      </c>
      <c r="L27" s="80"/>
      <c r="M27" s="77">
        <v>3.4592724982501721</v>
      </c>
      <c r="N27" s="80"/>
      <c r="O27" s="81">
        <v>1130</v>
      </c>
      <c r="P27" s="82"/>
      <c r="Q27" s="77">
        <v>1.5</v>
      </c>
      <c r="R27" s="83"/>
      <c r="S27" s="77">
        <v>-10</v>
      </c>
      <c r="T27" s="83"/>
      <c r="U27" s="136">
        <v>199.95</v>
      </c>
      <c r="V27" s="84"/>
      <c r="W27" s="85">
        <v>31</v>
      </c>
      <c r="X27" s="86"/>
      <c r="Y27" s="87">
        <v>3.008</v>
      </c>
      <c r="Z27" s="79" t="s">
        <v>115</v>
      </c>
      <c r="AA27" s="88">
        <v>57.066748861921603</v>
      </c>
      <c r="AB27" s="89" t="s">
        <v>115</v>
      </c>
      <c r="AC27" s="78">
        <v>0.3</v>
      </c>
      <c r="AD27" s="90"/>
      <c r="AE27" s="78">
        <v>0.2</v>
      </c>
      <c r="AF27" s="90"/>
      <c r="AG27" s="78">
        <v>0.4</v>
      </c>
      <c r="AH27" s="90"/>
      <c r="AI27" s="78">
        <v>6.5</v>
      </c>
      <c r="AJ27" s="90"/>
      <c r="AK27" s="78">
        <v>12.919108</v>
      </c>
      <c r="AL27" s="79">
        <v>4</v>
      </c>
      <c r="AM27" s="78">
        <v>2.8440199000000002</v>
      </c>
      <c r="AN27" s="79">
        <v>4</v>
      </c>
      <c r="AO27" s="78">
        <v>6.9805650999999997</v>
      </c>
      <c r="AP27" s="79">
        <v>4</v>
      </c>
      <c r="AQ27" s="91">
        <v>76</v>
      </c>
      <c r="AR27" s="79" t="s">
        <v>115</v>
      </c>
      <c r="AS27" s="91">
        <v>20</v>
      </c>
      <c r="AT27" s="79"/>
      <c r="AU27" s="91">
        <v>10.7</v>
      </c>
      <c r="AV27" s="79" t="s">
        <v>115</v>
      </c>
      <c r="AW27" s="91">
        <v>144</v>
      </c>
      <c r="AX27" s="79"/>
      <c r="AY27" s="92">
        <v>24.9</v>
      </c>
      <c r="AZ27" s="79"/>
      <c r="BA27" s="143">
        <v>95.371840000000006</v>
      </c>
      <c r="BB27" s="79" t="s">
        <v>115</v>
      </c>
      <c r="BC27" s="93">
        <v>96.298299999999998</v>
      </c>
      <c r="BD27" s="79" t="s">
        <v>115</v>
      </c>
      <c r="BE27" s="93">
        <v>94.485640000000004</v>
      </c>
      <c r="BF27" s="79" t="s">
        <v>115</v>
      </c>
      <c r="BG27" s="93">
        <v>46.161140000000003</v>
      </c>
      <c r="BH27" s="79">
        <v>1</v>
      </c>
      <c r="BI27" s="93">
        <v>95.430130000000005</v>
      </c>
      <c r="BJ27" s="79" t="s">
        <v>115</v>
      </c>
      <c r="BK27" s="93" t="s">
        <v>116</v>
      </c>
      <c r="BL27" s="79" t="s">
        <v>115</v>
      </c>
      <c r="BM27" s="93" t="s">
        <v>116</v>
      </c>
      <c r="BN27" s="79" t="s">
        <v>115</v>
      </c>
      <c r="BO27" s="93">
        <v>19.2</v>
      </c>
      <c r="BP27" s="79" t="s">
        <v>115</v>
      </c>
      <c r="BQ27" s="93">
        <v>66.310419999999993</v>
      </c>
      <c r="BR27" s="79" t="s">
        <v>115</v>
      </c>
      <c r="BS27" s="93">
        <v>92.729789999999994</v>
      </c>
      <c r="BT27" s="79" t="s">
        <v>115</v>
      </c>
      <c r="BU27" s="93">
        <v>51.637639999999998</v>
      </c>
      <c r="BV27" s="79" t="s">
        <v>115</v>
      </c>
      <c r="BW27" s="93" t="s">
        <v>114</v>
      </c>
      <c r="BX27" s="79"/>
      <c r="BY27" s="93" t="s">
        <v>114</v>
      </c>
      <c r="BZ27" s="79" t="s">
        <v>115</v>
      </c>
      <c r="CA27" s="93" t="s">
        <v>114</v>
      </c>
      <c r="CB27" s="79" t="s">
        <v>115</v>
      </c>
      <c r="CC27" s="93">
        <v>99.996101379394503</v>
      </c>
      <c r="CD27" s="79"/>
      <c r="CE27" s="93">
        <v>21.93</v>
      </c>
      <c r="CF27" s="79"/>
      <c r="CG27" s="141">
        <v>3</v>
      </c>
      <c r="CH27" s="79" t="s">
        <v>115</v>
      </c>
      <c r="CI27" s="93">
        <v>7.17</v>
      </c>
      <c r="CJ27" s="79"/>
      <c r="CK27" s="93">
        <v>8.86</v>
      </c>
      <c r="CL27" s="79"/>
      <c r="CM27" s="93">
        <v>6.04</v>
      </c>
      <c r="CN27" s="79"/>
      <c r="CO27" s="93">
        <v>8.1387518120541191</v>
      </c>
      <c r="CP27" s="79" t="s">
        <v>115</v>
      </c>
      <c r="CQ27" s="93">
        <v>33.4303962512572</v>
      </c>
      <c r="CR27" s="79" t="s">
        <v>115</v>
      </c>
      <c r="CS27" s="94">
        <v>39.942001342773402</v>
      </c>
      <c r="CT27" s="79" t="s">
        <v>115</v>
      </c>
      <c r="CU27" s="95">
        <v>9.2899999999999991</v>
      </c>
      <c r="CV27" s="79" t="s">
        <v>115</v>
      </c>
      <c r="CW27" s="95">
        <v>0.47</v>
      </c>
      <c r="CX27" s="79" t="s">
        <v>115</v>
      </c>
      <c r="CY27" s="95">
        <v>106.84164800000001</v>
      </c>
      <c r="CZ27" s="79" t="s">
        <v>115</v>
      </c>
      <c r="DA27" s="95">
        <v>10.178722</v>
      </c>
      <c r="DB27" s="79" t="s">
        <v>115</v>
      </c>
      <c r="DC27" s="95">
        <v>99.05</v>
      </c>
      <c r="DD27" s="79" t="s">
        <v>115</v>
      </c>
      <c r="DE27" s="95">
        <v>75</v>
      </c>
      <c r="DF27" s="79" t="s">
        <v>115</v>
      </c>
      <c r="DG27" s="95">
        <v>50</v>
      </c>
      <c r="DH27" s="79" t="s">
        <v>115</v>
      </c>
      <c r="DI27" s="77">
        <v>0.85921099999999995</v>
      </c>
      <c r="DJ27" s="96" t="s">
        <v>176</v>
      </c>
      <c r="DK27" s="77">
        <v>0.79422199999999998</v>
      </c>
      <c r="DL27" s="97" t="s">
        <v>176</v>
      </c>
      <c r="DM27" s="95">
        <v>17.399999999999999</v>
      </c>
      <c r="DN27" s="79" t="s">
        <v>115</v>
      </c>
      <c r="DO27" s="95">
        <v>52.260393000000001</v>
      </c>
      <c r="DP27" s="79" t="s">
        <v>115</v>
      </c>
      <c r="DQ27" s="95">
        <v>8.645058979007354</v>
      </c>
      <c r="DR27" s="79" t="s">
        <v>115</v>
      </c>
      <c r="DS27" s="95">
        <v>50.606939758000003</v>
      </c>
      <c r="DT27" s="79" t="s">
        <v>115</v>
      </c>
      <c r="DU27" s="95">
        <v>8.3715399999999995</v>
      </c>
      <c r="DV27" s="79" t="s">
        <v>115</v>
      </c>
      <c r="DW27" s="95" t="s">
        <v>116</v>
      </c>
      <c r="DX27" s="79" t="s">
        <v>115</v>
      </c>
      <c r="DY27" s="95">
        <v>3.3211678832116802</v>
      </c>
      <c r="DZ27" s="79" t="s">
        <v>115</v>
      </c>
      <c r="EA27" s="95">
        <v>97.7</v>
      </c>
      <c r="EB27" s="79">
        <v>4</v>
      </c>
      <c r="EC27" s="94">
        <v>32.860064489320258</v>
      </c>
      <c r="ED27" s="79" t="s">
        <v>115</v>
      </c>
      <c r="EE27" s="95">
        <v>6.0515493997960421</v>
      </c>
      <c r="EF27" s="79" t="s">
        <v>115</v>
      </c>
      <c r="EG27" s="77">
        <v>2.7142443979827107</v>
      </c>
      <c r="EH27" s="79" t="s">
        <v>115</v>
      </c>
      <c r="EI27" s="77">
        <v>6.2096687348304584</v>
      </c>
      <c r="EJ27" s="79" t="s">
        <v>115</v>
      </c>
      <c r="EK27" s="77">
        <v>2.0514934212632454</v>
      </c>
      <c r="EL27" s="79" t="s">
        <v>115</v>
      </c>
      <c r="EM27" s="95">
        <v>33.448622814740283</v>
      </c>
      <c r="EN27" s="79" t="s">
        <v>115</v>
      </c>
      <c r="EO27" s="77">
        <v>5.5</v>
      </c>
      <c r="EP27" s="79" t="s">
        <v>115</v>
      </c>
      <c r="EQ27" s="77">
        <v>0.8</v>
      </c>
      <c r="ER27" s="79" t="s">
        <v>115</v>
      </c>
      <c r="ES27" s="77">
        <v>8.1999999999999993</v>
      </c>
      <c r="ET27" s="79" t="s">
        <v>115</v>
      </c>
      <c r="EU27" s="77">
        <v>-33.523031285372475</v>
      </c>
      <c r="EV27" s="79" t="s">
        <v>115</v>
      </c>
      <c r="EW27" s="98">
        <v>2200</v>
      </c>
      <c r="EX27" s="79" t="s">
        <v>115</v>
      </c>
      <c r="EY27" s="98">
        <v>7026.2</v>
      </c>
      <c r="EZ27" s="99" t="s">
        <v>115</v>
      </c>
      <c r="FA27" s="95">
        <v>100.51741427000023</v>
      </c>
      <c r="FB27" s="79" t="s">
        <v>115</v>
      </c>
      <c r="FC27" s="95">
        <v>27.2</v>
      </c>
      <c r="FD27" s="79" t="s">
        <v>115</v>
      </c>
      <c r="FE27" s="139">
        <v>28.3</v>
      </c>
      <c r="FF27" s="79" t="s">
        <v>115</v>
      </c>
      <c r="FG27" s="77">
        <v>-1.1000000000000001</v>
      </c>
      <c r="FH27" s="79" t="s">
        <v>115</v>
      </c>
    </row>
    <row r="28" spans="2:164" s="10" customFormat="1" ht="11.25" customHeight="1" x14ac:dyDescent="0.2">
      <c r="B28" s="16" t="s">
        <v>137</v>
      </c>
      <c r="C28" s="19">
        <v>6.7786788203394943</v>
      </c>
      <c r="D28" s="20"/>
      <c r="E28" s="22">
        <v>1.4496215473098095</v>
      </c>
      <c r="F28" s="20"/>
      <c r="G28" s="41">
        <v>22.7</v>
      </c>
      <c r="H28" s="24">
        <v>2</v>
      </c>
      <c r="I28" s="41">
        <v>23.2</v>
      </c>
      <c r="J28" s="24">
        <v>2</v>
      </c>
      <c r="K28" s="22">
        <v>6.892383832832067</v>
      </c>
      <c r="L28" s="70"/>
      <c r="M28" s="22">
        <v>6.5212167294689038</v>
      </c>
      <c r="N28" s="70"/>
      <c r="O28" s="67">
        <v>2270</v>
      </c>
      <c r="P28" s="68"/>
      <c r="Q28" s="22">
        <v>2</v>
      </c>
      <c r="R28" s="64"/>
      <c r="S28" s="22">
        <v>-8.6</v>
      </c>
      <c r="T28" s="64"/>
      <c r="U28" s="137">
        <v>236.8</v>
      </c>
      <c r="V28" s="62"/>
      <c r="W28" s="59">
        <v>29</v>
      </c>
      <c r="X28" s="60"/>
      <c r="Y28" s="56">
        <v>2.698</v>
      </c>
      <c r="Z28" s="24" t="s">
        <v>115</v>
      </c>
      <c r="AA28" s="52">
        <v>58.514097902938374</v>
      </c>
      <c r="AB28" s="53" t="s">
        <v>115</v>
      </c>
      <c r="AC28" s="41">
        <v>13.1</v>
      </c>
      <c r="AD28" s="49"/>
      <c r="AE28" s="41">
        <v>12.3</v>
      </c>
      <c r="AF28" s="49"/>
      <c r="AG28" s="41">
        <v>13.8</v>
      </c>
      <c r="AH28" s="49"/>
      <c r="AI28" s="41">
        <v>16.600000000000001</v>
      </c>
      <c r="AJ28" s="49"/>
      <c r="AK28" s="41">
        <v>44.179504000000001</v>
      </c>
      <c r="AL28" s="24">
        <v>1</v>
      </c>
      <c r="AM28" s="41">
        <v>6.3772612000000004</v>
      </c>
      <c r="AN28" s="24">
        <v>1</v>
      </c>
      <c r="AO28" s="41">
        <v>2.0248053000000001</v>
      </c>
      <c r="AP28" s="24">
        <v>1</v>
      </c>
      <c r="AQ28" s="46">
        <v>197</v>
      </c>
      <c r="AR28" s="24" t="s">
        <v>115</v>
      </c>
      <c r="AS28" s="46">
        <v>63.4</v>
      </c>
      <c r="AT28" s="24"/>
      <c r="AU28" s="46">
        <v>28.2</v>
      </c>
      <c r="AV28" s="24" t="s">
        <v>115</v>
      </c>
      <c r="AW28" s="46">
        <v>168</v>
      </c>
      <c r="AX28" s="24"/>
      <c r="AY28" s="44">
        <v>27</v>
      </c>
      <c r="AZ28" s="24"/>
      <c r="BA28" s="144">
        <v>63.080150000000003</v>
      </c>
      <c r="BB28" s="24" t="s">
        <v>115</v>
      </c>
      <c r="BC28" s="40">
        <v>63.609180000000002</v>
      </c>
      <c r="BD28" s="24" t="s">
        <v>115</v>
      </c>
      <c r="BE28" s="40">
        <v>62.573079999999997</v>
      </c>
      <c r="BF28" s="24" t="s">
        <v>115</v>
      </c>
      <c r="BG28" s="40">
        <v>90.131519999999995</v>
      </c>
      <c r="BH28" s="24" t="s">
        <v>115</v>
      </c>
      <c r="BI28" s="40">
        <v>97.016900000000007</v>
      </c>
      <c r="BJ28" s="24" t="s">
        <v>115</v>
      </c>
      <c r="BK28" s="40">
        <v>94.749309999999994</v>
      </c>
      <c r="BL28" s="24" t="s">
        <v>115</v>
      </c>
      <c r="BM28" s="40">
        <v>98.409580000000005</v>
      </c>
      <c r="BN28" s="24" t="s">
        <v>115</v>
      </c>
      <c r="BO28" s="40">
        <v>27.500000000000004</v>
      </c>
      <c r="BP28" s="24" t="s">
        <v>115</v>
      </c>
      <c r="BQ28" s="40" t="s">
        <v>114</v>
      </c>
      <c r="BR28" s="24" t="s">
        <v>115</v>
      </c>
      <c r="BS28" s="40" t="s">
        <v>114</v>
      </c>
      <c r="BT28" s="24" t="s">
        <v>115</v>
      </c>
      <c r="BU28" s="40" t="s">
        <v>114</v>
      </c>
      <c r="BV28" s="24" t="s">
        <v>115</v>
      </c>
      <c r="BW28" s="40" t="s">
        <v>114</v>
      </c>
      <c r="BX28" s="24"/>
      <c r="BY28" s="40" t="s">
        <v>114</v>
      </c>
      <c r="BZ28" s="24" t="s">
        <v>115</v>
      </c>
      <c r="CA28" s="40" t="s">
        <v>114</v>
      </c>
      <c r="CB28" s="24" t="s">
        <v>115</v>
      </c>
      <c r="CC28" s="40">
        <v>87.095771789550795</v>
      </c>
      <c r="CD28" s="24"/>
      <c r="CE28" s="40">
        <v>51.93</v>
      </c>
      <c r="CF28" s="24"/>
      <c r="CG28" s="142">
        <v>4.3</v>
      </c>
      <c r="CH28" s="24" t="s">
        <v>115</v>
      </c>
      <c r="CI28" s="40">
        <v>0.61</v>
      </c>
      <c r="CJ28" s="24"/>
      <c r="CK28" s="40">
        <v>0.56000000000000005</v>
      </c>
      <c r="CL28" s="24"/>
      <c r="CM28" s="40">
        <v>0.66</v>
      </c>
      <c r="CN28" s="24"/>
      <c r="CO28" s="40">
        <v>3.1284869594235198</v>
      </c>
      <c r="CP28" s="24" t="s">
        <v>115</v>
      </c>
      <c r="CQ28" s="40">
        <v>26.092450265747601</v>
      </c>
      <c r="CR28" s="24" t="s">
        <v>115</v>
      </c>
      <c r="CS28" s="34">
        <v>29.05641746521</v>
      </c>
      <c r="CT28" s="24" t="s">
        <v>115</v>
      </c>
      <c r="CU28" s="26" t="s">
        <v>116</v>
      </c>
      <c r="CV28" s="24" t="s">
        <v>115</v>
      </c>
      <c r="CW28" s="26" t="s">
        <v>116</v>
      </c>
      <c r="CX28" s="24" t="s">
        <v>115</v>
      </c>
      <c r="CY28" s="26">
        <v>120.294139</v>
      </c>
      <c r="CZ28" s="24" t="s">
        <v>115</v>
      </c>
      <c r="DA28" s="26">
        <v>29.144808999999999</v>
      </c>
      <c r="DB28" s="24" t="s">
        <v>115</v>
      </c>
      <c r="DC28" s="26">
        <v>98</v>
      </c>
      <c r="DD28" s="24" t="s">
        <v>115</v>
      </c>
      <c r="DE28" s="26">
        <v>78</v>
      </c>
      <c r="DF28" s="24" t="s">
        <v>115</v>
      </c>
      <c r="DG28" s="26">
        <v>9</v>
      </c>
      <c r="DH28" s="24" t="s">
        <v>115</v>
      </c>
      <c r="DI28" s="22">
        <v>1.367901</v>
      </c>
      <c r="DJ28" s="38" t="s">
        <v>182</v>
      </c>
      <c r="DK28" s="22">
        <v>2.082036</v>
      </c>
      <c r="DL28" s="36" t="s">
        <v>182</v>
      </c>
      <c r="DM28" s="26">
        <v>25.5</v>
      </c>
      <c r="DN28" s="24" t="s">
        <v>115</v>
      </c>
      <c r="DO28" s="26">
        <v>51.652965000000002</v>
      </c>
      <c r="DP28" s="24" t="s">
        <v>115</v>
      </c>
      <c r="DQ28" s="26">
        <v>7.5316068741470019</v>
      </c>
      <c r="DR28" s="24" t="s">
        <v>115</v>
      </c>
      <c r="DS28" s="26">
        <v>82.240073643599999</v>
      </c>
      <c r="DT28" s="24" t="s">
        <v>115</v>
      </c>
      <c r="DU28" s="26">
        <v>11.991569999999999</v>
      </c>
      <c r="DV28" s="24" t="s">
        <v>115</v>
      </c>
      <c r="DW28" s="26" t="s">
        <v>116</v>
      </c>
      <c r="DX28" s="24" t="s">
        <v>115</v>
      </c>
      <c r="DY28" s="26">
        <v>81.288604852686305</v>
      </c>
      <c r="DZ28" s="24" t="s">
        <v>115</v>
      </c>
      <c r="EA28" s="26">
        <v>73</v>
      </c>
      <c r="EB28" s="24">
        <v>7</v>
      </c>
      <c r="EC28" s="34">
        <v>1.4997565936180268</v>
      </c>
      <c r="ED28" s="24" t="s">
        <v>115</v>
      </c>
      <c r="EE28" s="26">
        <v>8.9413855849617452</v>
      </c>
      <c r="EF28" s="24" t="s">
        <v>115</v>
      </c>
      <c r="EG28" s="22">
        <v>1.9821847484355004</v>
      </c>
      <c r="EH28" s="24" t="s">
        <v>115</v>
      </c>
      <c r="EI28" s="22">
        <v>7.8726473395663081</v>
      </c>
      <c r="EJ28" s="24" t="s">
        <v>115</v>
      </c>
      <c r="EK28" s="22">
        <v>7.3737425557047942</v>
      </c>
      <c r="EL28" s="24" t="s">
        <v>115</v>
      </c>
      <c r="EM28" s="26" t="s">
        <v>114</v>
      </c>
      <c r="EN28" s="24" t="s">
        <v>115</v>
      </c>
      <c r="EO28" s="22">
        <v>8.3987719036537953</v>
      </c>
      <c r="EP28" s="24" t="s">
        <v>115</v>
      </c>
      <c r="EQ28" s="22">
        <v>10.046646937854248</v>
      </c>
      <c r="ER28" s="24" t="s">
        <v>115</v>
      </c>
      <c r="ES28" s="22">
        <v>2.7873754152823977</v>
      </c>
      <c r="ET28" s="24" t="s">
        <v>115</v>
      </c>
      <c r="EU28" s="22">
        <v>-16.478966059448116</v>
      </c>
      <c r="EV28" s="24" t="s">
        <v>115</v>
      </c>
      <c r="EW28" s="30">
        <v>1105</v>
      </c>
      <c r="EX28" s="24" t="s">
        <v>115</v>
      </c>
      <c r="EY28" s="30">
        <v>14498</v>
      </c>
      <c r="EZ28" s="31"/>
      <c r="FA28" s="26">
        <v>93</v>
      </c>
      <c r="FB28" s="24"/>
      <c r="FC28" s="26">
        <v>15.708385280108905</v>
      </c>
      <c r="FD28" s="24" t="s">
        <v>115</v>
      </c>
      <c r="FE28" s="140">
        <v>20.339502458056437</v>
      </c>
      <c r="FF28" s="24" t="s">
        <v>115</v>
      </c>
      <c r="FG28" s="22">
        <v>-4.6311171779475302</v>
      </c>
      <c r="FH28" s="24" t="s">
        <v>115</v>
      </c>
    </row>
    <row r="29" spans="2:164" s="10" customFormat="1" ht="11.25" customHeight="1" x14ac:dyDescent="0.2">
      <c r="B29" s="74" t="s">
        <v>138</v>
      </c>
      <c r="C29" s="75">
        <v>32.384999999999998</v>
      </c>
      <c r="D29" s="76"/>
      <c r="E29" s="77">
        <v>1.3976751860520054</v>
      </c>
      <c r="F29" s="76"/>
      <c r="G29" s="78">
        <v>0.01</v>
      </c>
      <c r="H29" s="79">
        <v>5</v>
      </c>
      <c r="I29" s="78">
        <v>0.4</v>
      </c>
      <c r="J29" s="79">
        <v>6</v>
      </c>
      <c r="K29" s="77">
        <v>5.8970092926997637</v>
      </c>
      <c r="L29" s="80"/>
      <c r="M29" s="77">
        <v>4.7236336665448846</v>
      </c>
      <c r="N29" s="80"/>
      <c r="O29" s="81">
        <v>9650</v>
      </c>
      <c r="P29" s="82"/>
      <c r="Q29" s="77">
        <v>0.96911385344769485</v>
      </c>
      <c r="R29" s="83"/>
      <c r="S29" s="77">
        <v>2.3432658993091589</v>
      </c>
      <c r="T29" s="83"/>
      <c r="U29" s="136">
        <v>330.35</v>
      </c>
      <c r="V29" s="84"/>
      <c r="W29" s="85">
        <v>98</v>
      </c>
      <c r="X29" s="86"/>
      <c r="Y29" s="87">
        <v>2.0369999999999999</v>
      </c>
      <c r="Z29" s="79" t="s">
        <v>115</v>
      </c>
      <c r="AA29" s="88">
        <v>44.105207953553162</v>
      </c>
      <c r="AB29" s="89" t="s">
        <v>115</v>
      </c>
      <c r="AC29" s="78" t="s">
        <v>119</v>
      </c>
      <c r="AD29" s="90"/>
      <c r="AE29" s="78" t="s">
        <v>119</v>
      </c>
      <c r="AF29" s="90"/>
      <c r="AG29" s="78" t="s">
        <v>119</v>
      </c>
      <c r="AH29" s="90"/>
      <c r="AI29" s="78">
        <v>2.9</v>
      </c>
      <c r="AJ29" s="90"/>
      <c r="AK29" s="78">
        <v>20.7</v>
      </c>
      <c r="AL29" s="79" t="s">
        <v>115</v>
      </c>
      <c r="AM29" s="78">
        <v>11.5</v>
      </c>
      <c r="AN29" s="79" t="s">
        <v>115</v>
      </c>
      <c r="AO29" s="78">
        <v>6</v>
      </c>
      <c r="AP29" s="79" t="s">
        <v>115</v>
      </c>
      <c r="AQ29" s="91">
        <v>40</v>
      </c>
      <c r="AR29" s="79" t="s">
        <v>115</v>
      </c>
      <c r="AS29" s="91">
        <v>7.9</v>
      </c>
      <c r="AT29" s="79"/>
      <c r="AU29" s="91">
        <v>4.3</v>
      </c>
      <c r="AV29" s="79" t="s">
        <v>115</v>
      </c>
      <c r="AW29" s="91">
        <v>93</v>
      </c>
      <c r="AX29" s="79"/>
      <c r="AY29" s="92">
        <v>17.2</v>
      </c>
      <c r="AZ29" s="79"/>
      <c r="BA29" s="143">
        <v>98.59545</v>
      </c>
      <c r="BB29" s="79">
        <v>5</v>
      </c>
      <c r="BC29" s="93">
        <v>99.252570000000006</v>
      </c>
      <c r="BD29" s="79">
        <v>5</v>
      </c>
      <c r="BE29" s="93">
        <v>97.973020000000005</v>
      </c>
      <c r="BF29" s="79">
        <v>5</v>
      </c>
      <c r="BG29" s="93">
        <v>91.005049999999997</v>
      </c>
      <c r="BH29" s="79" t="s">
        <v>115</v>
      </c>
      <c r="BI29" s="93">
        <v>98.909490000000005</v>
      </c>
      <c r="BJ29" s="79" t="s">
        <v>115</v>
      </c>
      <c r="BK29" s="93" t="s">
        <v>116</v>
      </c>
      <c r="BL29" s="79" t="s">
        <v>115</v>
      </c>
      <c r="BM29" s="93" t="s">
        <v>116</v>
      </c>
      <c r="BN29" s="79" t="s">
        <v>115</v>
      </c>
      <c r="BO29" s="93">
        <v>14.399999999999999</v>
      </c>
      <c r="BP29" s="79" t="s">
        <v>115</v>
      </c>
      <c r="BQ29" s="93">
        <v>92.145949999999999</v>
      </c>
      <c r="BR29" s="79" t="s">
        <v>115</v>
      </c>
      <c r="BS29" s="93" t="s">
        <v>114</v>
      </c>
      <c r="BT29" s="79" t="s">
        <v>115</v>
      </c>
      <c r="BU29" s="93" t="s">
        <v>114</v>
      </c>
      <c r="BV29" s="79" t="s">
        <v>115</v>
      </c>
      <c r="BW29" s="93">
        <v>81.926289999999995</v>
      </c>
      <c r="BX29" s="79"/>
      <c r="BY29" s="93" t="s">
        <v>114</v>
      </c>
      <c r="BZ29" s="79" t="s">
        <v>115</v>
      </c>
      <c r="CA29" s="93" t="s">
        <v>114</v>
      </c>
      <c r="CB29" s="79" t="s">
        <v>115</v>
      </c>
      <c r="CC29" s="93">
        <v>100</v>
      </c>
      <c r="CD29" s="79"/>
      <c r="CE29" s="93">
        <v>6.15</v>
      </c>
      <c r="CF29" s="79"/>
      <c r="CG29" s="141">
        <v>3.1</v>
      </c>
      <c r="CH29" s="79" t="s">
        <v>115</v>
      </c>
      <c r="CI29" s="93">
        <v>3.36</v>
      </c>
      <c r="CJ29" s="79"/>
      <c r="CK29" s="93">
        <v>3.81</v>
      </c>
      <c r="CL29" s="79"/>
      <c r="CM29" s="93">
        <v>3.08</v>
      </c>
      <c r="CN29" s="79"/>
      <c r="CO29" s="93">
        <v>10.0562977198901</v>
      </c>
      <c r="CP29" s="79" t="s">
        <v>115</v>
      </c>
      <c r="CQ29" s="93">
        <v>46.751130654578503</v>
      </c>
      <c r="CR29" s="79" t="s">
        <v>115</v>
      </c>
      <c r="CS29" s="94">
        <v>85.34375</v>
      </c>
      <c r="CT29" s="79" t="s">
        <v>115</v>
      </c>
      <c r="CU29" s="95">
        <v>216.15299999999999</v>
      </c>
      <c r="CV29" s="79" t="s">
        <v>115</v>
      </c>
      <c r="CW29" s="95">
        <v>0.28000000000000003</v>
      </c>
      <c r="CX29" s="79" t="s">
        <v>115</v>
      </c>
      <c r="CY29" s="95">
        <v>4.3060900000000002</v>
      </c>
      <c r="CZ29" s="79" t="s">
        <v>115</v>
      </c>
      <c r="DA29" s="95">
        <v>5.1069999999999997E-2</v>
      </c>
      <c r="DB29" s="79">
        <v>6</v>
      </c>
      <c r="DC29" s="95">
        <v>96.2</v>
      </c>
      <c r="DD29" s="79" t="s">
        <v>115</v>
      </c>
      <c r="DE29" s="95">
        <v>96.2</v>
      </c>
      <c r="DF29" s="79" t="s">
        <v>115</v>
      </c>
      <c r="DG29" s="95">
        <v>92</v>
      </c>
      <c r="DH29" s="79" t="s">
        <v>115</v>
      </c>
      <c r="DI29" s="77">
        <v>8.2969399999999993</v>
      </c>
      <c r="DJ29" s="96" t="s">
        <v>183</v>
      </c>
      <c r="DK29" s="77">
        <v>5.9501580000000001</v>
      </c>
      <c r="DL29" s="97" t="s">
        <v>183</v>
      </c>
      <c r="DM29" s="95">
        <v>17.3</v>
      </c>
      <c r="DN29" s="79" t="s">
        <v>115</v>
      </c>
      <c r="DO29" s="95">
        <v>763.81353000000001</v>
      </c>
      <c r="DP29" s="79" t="s">
        <v>115</v>
      </c>
      <c r="DQ29" s="95">
        <v>24.152768583009554</v>
      </c>
      <c r="DR29" s="79" t="s">
        <v>115</v>
      </c>
      <c r="DS29" s="95">
        <v>517.79190627999992</v>
      </c>
      <c r="DT29" s="79" t="s">
        <v>115</v>
      </c>
      <c r="DU29" s="95">
        <v>16.373249999999999</v>
      </c>
      <c r="DV29" s="79" t="s">
        <v>115</v>
      </c>
      <c r="DW29" s="95">
        <v>1.0424199999999999</v>
      </c>
      <c r="DX29" s="79" t="s">
        <v>115</v>
      </c>
      <c r="DY29" s="95">
        <v>67.554405722112307</v>
      </c>
      <c r="DZ29" s="79" t="s">
        <v>115</v>
      </c>
      <c r="EA29" s="95" t="s">
        <v>116</v>
      </c>
      <c r="EB29" s="79" t="s">
        <v>115</v>
      </c>
      <c r="EC29" s="94">
        <v>0.52363886297758733</v>
      </c>
      <c r="ED29" s="79" t="s">
        <v>115</v>
      </c>
      <c r="EE29" s="95" t="s">
        <v>114</v>
      </c>
      <c r="EF29" s="79" t="s">
        <v>115</v>
      </c>
      <c r="EG29" s="77">
        <v>-0.44077192397466547</v>
      </c>
      <c r="EH29" s="79" t="s">
        <v>115</v>
      </c>
      <c r="EI29" s="77">
        <v>3.3969948840010034</v>
      </c>
      <c r="EJ29" s="79" t="s">
        <v>115</v>
      </c>
      <c r="EK29" s="77">
        <v>6.8033422560228161</v>
      </c>
      <c r="EL29" s="79" t="s">
        <v>115</v>
      </c>
      <c r="EM29" s="95">
        <v>23.626106940487134</v>
      </c>
      <c r="EN29" s="79" t="s">
        <v>115</v>
      </c>
      <c r="EO29" s="77">
        <v>8.0154236987794718</v>
      </c>
      <c r="EP29" s="79" t="s">
        <v>115</v>
      </c>
      <c r="EQ29" s="77">
        <v>10.5</v>
      </c>
      <c r="ER29" s="79" t="s">
        <v>115</v>
      </c>
      <c r="ES29" s="77">
        <v>10.395260565904579</v>
      </c>
      <c r="ET29" s="79" t="s">
        <v>115</v>
      </c>
      <c r="EU29" s="77">
        <v>8.4877909587213178</v>
      </c>
      <c r="EV29" s="79" t="s">
        <v>115</v>
      </c>
      <c r="EW29" s="98">
        <v>103969.28687815325</v>
      </c>
      <c r="EX29" s="79" t="s">
        <v>115</v>
      </c>
      <c r="EY29" s="98">
        <v>217926.63712456916</v>
      </c>
      <c r="EZ29" s="99" t="s">
        <v>115</v>
      </c>
      <c r="FA29" s="95">
        <v>71.401580768206983</v>
      </c>
      <c r="FB29" s="79" t="s">
        <v>115</v>
      </c>
      <c r="FC29" s="95">
        <v>16.537491555010973</v>
      </c>
      <c r="FD29" s="79" t="s">
        <v>115</v>
      </c>
      <c r="FE29" s="139">
        <v>20.26706447285784</v>
      </c>
      <c r="FF29" s="79" t="s">
        <v>115</v>
      </c>
      <c r="FG29" s="77">
        <v>-3.7295729178468671</v>
      </c>
      <c r="FH29" s="79" t="s">
        <v>115</v>
      </c>
    </row>
    <row r="30" spans="2:164" s="10" customFormat="1" ht="11.25" customHeight="1" x14ac:dyDescent="0.2">
      <c r="B30" s="16" t="s">
        <v>139</v>
      </c>
      <c r="C30" s="19">
        <v>0.512037631788132</v>
      </c>
      <c r="D30" s="20"/>
      <c r="E30" s="22">
        <v>3.6180918588082589</v>
      </c>
      <c r="F30" s="20"/>
      <c r="G30" s="41" t="s">
        <v>114</v>
      </c>
      <c r="H30" s="24" t="s">
        <v>115</v>
      </c>
      <c r="I30" s="41">
        <v>8.1999999999999993</v>
      </c>
      <c r="J30" s="24">
        <v>6</v>
      </c>
      <c r="K30" s="22">
        <v>6.9116944293896587</v>
      </c>
      <c r="L30" s="70"/>
      <c r="M30" s="22">
        <v>7.6467000000000063</v>
      </c>
      <c r="N30" s="70"/>
      <c r="O30" s="67">
        <v>9760</v>
      </c>
      <c r="P30" s="68"/>
      <c r="Q30" s="22">
        <v>-0.13280291306096981</v>
      </c>
      <c r="R30" s="64"/>
      <c r="S30" s="22">
        <v>-23.724432930136828</v>
      </c>
      <c r="T30" s="64"/>
      <c r="U30" s="137">
        <v>0.3</v>
      </c>
      <c r="V30" s="62"/>
      <c r="W30" s="59">
        <v>1707</v>
      </c>
      <c r="X30" s="60"/>
      <c r="Y30" s="56">
        <v>2.093</v>
      </c>
      <c r="Z30" s="24" t="s">
        <v>115</v>
      </c>
      <c r="AA30" s="52">
        <v>37.986977050134243</v>
      </c>
      <c r="AB30" s="53" t="s">
        <v>115</v>
      </c>
      <c r="AC30" s="41">
        <v>2.7</v>
      </c>
      <c r="AD30" s="49"/>
      <c r="AE30" s="41">
        <v>3.6</v>
      </c>
      <c r="AF30" s="49"/>
      <c r="AG30" s="41">
        <v>2.4</v>
      </c>
      <c r="AH30" s="49"/>
      <c r="AI30" s="41">
        <v>11</v>
      </c>
      <c r="AJ30" s="49"/>
      <c r="AK30" s="41" t="s">
        <v>114</v>
      </c>
      <c r="AL30" s="24" t="s">
        <v>115</v>
      </c>
      <c r="AM30" s="41" t="s">
        <v>114</v>
      </c>
      <c r="AN30" s="24" t="s">
        <v>115</v>
      </c>
      <c r="AO30" s="41" t="s">
        <v>114</v>
      </c>
      <c r="AP30" s="24" t="s">
        <v>115</v>
      </c>
      <c r="AQ30" s="46">
        <v>68</v>
      </c>
      <c r="AR30" s="24" t="s">
        <v>115</v>
      </c>
      <c r="AS30" s="46">
        <v>7.9</v>
      </c>
      <c r="AT30" s="24"/>
      <c r="AU30" s="46">
        <v>4.5</v>
      </c>
      <c r="AV30" s="24" t="s">
        <v>115</v>
      </c>
      <c r="AW30" s="46">
        <v>39</v>
      </c>
      <c r="AX30" s="24"/>
      <c r="AY30" s="44">
        <v>13.4</v>
      </c>
      <c r="AZ30" s="24"/>
      <c r="BA30" s="144">
        <v>98.489710000000002</v>
      </c>
      <c r="BB30" s="24" t="s">
        <v>115</v>
      </c>
      <c r="BC30" s="40">
        <v>97.447280000000006</v>
      </c>
      <c r="BD30" s="24" t="s">
        <v>115</v>
      </c>
      <c r="BE30" s="40">
        <v>99.458479999999994</v>
      </c>
      <c r="BF30" s="24" t="s">
        <v>115</v>
      </c>
      <c r="BG30" s="40">
        <v>87.869820000000004</v>
      </c>
      <c r="BH30" s="24" t="s">
        <v>115</v>
      </c>
      <c r="BI30" s="40">
        <v>90.134529999999998</v>
      </c>
      <c r="BJ30" s="24" t="s">
        <v>115</v>
      </c>
      <c r="BK30" s="40">
        <v>96.817539999999994</v>
      </c>
      <c r="BL30" s="24" t="s">
        <v>115</v>
      </c>
      <c r="BM30" s="40" t="s">
        <v>116</v>
      </c>
      <c r="BN30" s="24" t="s">
        <v>115</v>
      </c>
      <c r="BO30" s="40">
        <v>4.7</v>
      </c>
      <c r="BP30" s="24" t="s">
        <v>115</v>
      </c>
      <c r="BQ30" s="40" t="s">
        <v>114</v>
      </c>
      <c r="BR30" s="24" t="s">
        <v>115</v>
      </c>
      <c r="BS30" s="40" t="s">
        <v>114</v>
      </c>
      <c r="BT30" s="24" t="s">
        <v>115</v>
      </c>
      <c r="BU30" s="40" t="s">
        <v>114</v>
      </c>
      <c r="BV30" s="24" t="s">
        <v>115</v>
      </c>
      <c r="BW30" s="40" t="s">
        <v>114</v>
      </c>
      <c r="BX30" s="24"/>
      <c r="BY30" s="40" t="s">
        <v>114</v>
      </c>
      <c r="BZ30" s="24" t="s">
        <v>115</v>
      </c>
      <c r="CA30" s="40" t="s">
        <v>114</v>
      </c>
      <c r="CB30" s="24" t="s">
        <v>115</v>
      </c>
      <c r="CC30" s="40">
        <v>100</v>
      </c>
      <c r="CD30" s="24"/>
      <c r="CE30" s="40">
        <v>1.07</v>
      </c>
      <c r="CF30" s="24"/>
      <c r="CG30" s="142">
        <v>2.2999999999999998</v>
      </c>
      <c r="CH30" s="24" t="s">
        <v>115</v>
      </c>
      <c r="CI30" s="40">
        <v>6.08</v>
      </c>
      <c r="CJ30" s="24"/>
      <c r="CK30" s="40">
        <v>5.68</v>
      </c>
      <c r="CL30" s="24"/>
      <c r="CM30" s="40">
        <v>6.22</v>
      </c>
      <c r="CN30" s="24"/>
      <c r="CO30" s="40">
        <v>15.5601504546856</v>
      </c>
      <c r="CP30" s="24" t="s">
        <v>115</v>
      </c>
      <c r="CQ30" s="40">
        <v>35.010338523042499</v>
      </c>
      <c r="CR30" s="24" t="s">
        <v>115</v>
      </c>
      <c r="CS30" s="34" t="s">
        <v>114</v>
      </c>
      <c r="CT30" s="24" t="s">
        <v>115</v>
      </c>
      <c r="CU30" s="26" t="s">
        <v>116</v>
      </c>
      <c r="CV30" s="24" t="s">
        <v>115</v>
      </c>
      <c r="CW30" s="26" t="s">
        <v>116</v>
      </c>
      <c r="CX30" s="24" t="s">
        <v>115</v>
      </c>
      <c r="CY30" s="26">
        <v>21.817957</v>
      </c>
      <c r="CZ30" s="24" t="s">
        <v>115</v>
      </c>
      <c r="DA30" s="26" t="s">
        <v>114</v>
      </c>
      <c r="DB30" s="24" t="s">
        <v>115</v>
      </c>
      <c r="DC30" s="26">
        <v>100</v>
      </c>
      <c r="DD30" s="24" t="s">
        <v>115</v>
      </c>
      <c r="DE30" s="26">
        <v>100</v>
      </c>
      <c r="DF30" s="24" t="s">
        <v>115</v>
      </c>
      <c r="DG30" s="26">
        <v>100</v>
      </c>
      <c r="DH30" s="24" t="s">
        <v>115</v>
      </c>
      <c r="DI30" s="22" t="s">
        <v>114</v>
      </c>
      <c r="DJ30" s="38"/>
      <c r="DK30" s="22" t="s">
        <v>114</v>
      </c>
      <c r="DL30" s="36"/>
      <c r="DM30" s="26">
        <v>7.7</v>
      </c>
      <c r="DN30" s="24" t="s">
        <v>115</v>
      </c>
      <c r="DO30" s="26">
        <v>6.3344069999999997</v>
      </c>
      <c r="DP30" s="24" t="s">
        <v>115</v>
      </c>
      <c r="DQ30" s="26">
        <v>14.517468429858134</v>
      </c>
      <c r="DR30" s="24" t="s">
        <v>115</v>
      </c>
      <c r="DS30" s="26">
        <v>2.9737606253999997</v>
      </c>
      <c r="DT30" s="24" t="s">
        <v>115</v>
      </c>
      <c r="DU30" s="26">
        <v>6.8153899999999998</v>
      </c>
      <c r="DV30" s="24" t="s">
        <v>115</v>
      </c>
      <c r="DW30" s="26">
        <v>5.151E-2</v>
      </c>
      <c r="DX30" s="24" t="s">
        <v>115</v>
      </c>
      <c r="DY30" s="26">
        <v>3.3333333333333299</v>
      </c>
      <c r="DZ30" s="24" t="s">
        <v>115</v>
      </c>
      <c r="EA30" s="26" t="s">
        <v>116</v>
      </c>
      <c r="EB30" s="24" t="s">
        <v>115</v>
      </c>
      <c r="EC30" s="34">
        <v>8.2559878030382214E-2</v>
      </c>
      <c r="ED30" s="24" t="s">
        <v>115</v>
      </c>
      <c r="EE30" s="26">
        <v>2.3723785103946478</v>
      </c>
      <c r="EF30" s="24" t="s">
        <v>115</v>
      </c>
      <c r="EG30" s="22">
        <v>9.3913088620032568</v>
      </c>
      <c r="EH30" s="24" t="s">
        <v>115</v>
      </c>
      <c r="EI30" s="22">
        <v>12.93167966624087</v>
      </c>
      <c r="EJ30" s="24" t="s">
        <v>115</v>
      </c>
      <c r="EK30" s="22">
        <v>5.5804230990991188</v>
      </c>
      <c r="EL30" s="24" t="s">
        <v>115</v>
      </c>
      <c r="EM30" s="26" t="s">
        <v>114</v>
      </c>
      <c r="EN30" s="24" t="s">
        <v>115</v>
      </c>
      <c r="EO30" s="22">
        <v>3.384104010227218</v>
      </c>
      <c r="EP30" s="24" t="s">
        <v>115</v>
      </c>
      <c r="EQ30" s="22">
        <v>-1.5708574168573852</v>
      </c>
      <c r="ER30" s="24" t="s">
        <v>115</v>
      </c>
      <c r="ES30" s="22">
        <v>16.072483106036906</v>
      </c>
      <c r="ET30" s="24" t="s">
        <v>115</v>
      </c>
      <c r="EU30" s="22">
        <v>-42.416996736392385</v>
      </c>
      <c r="EV30" s="24" t="s">
        <v>115</v>
      </c>
      <c r="EW30" s="30">
        <v>757.76771440526954</v>
      </c>
      <c r="EX30" s="24" t="s">
        <v>115</v>
      </c>
      <c r="EY30" s="30">
        <v>1190.3174561972746</v>
      </c>
      <c r="EZ30" s="31" t="s">
        <v>115</v>
      </c>
      <c r="FA30" s="26">
        <v>27.953151804506671</v>
      </c>
      <c r="FB30" s="24" t="s">
        <v>115</v>
      </c>
      <c r="FC30" s="26">
        <v>25.844321688210854</v>
      </c>
      <c r="FD30" s="24" t="s">
        <v>115</v>
      </c>
      <c r="FE30" s="140">
        <v>31.31598930210686</v>
      </c>
      <c r="FF30" s="24" t="s">
        <v>115</v>
      </c>
      <c r="FG30" s="22">
        <v>-5.4716676138960061</v>
      </c>
      <c r="FH30" s="24" t="s">
        <v>115</v>
      </c>
    </row>
    <row r="31" spans="2:164" s="10" customFormat="1" ht="11.25" customHeight="1" x14ac:dyDescent="0.2">
      <c r="B31" s="74" t="s">
        <v>140</v>
      </c>
      <c r="C31" s="75">
        <v>5.4558669296747297E-2</v>
      </c>
      <c r="D31" s="76"/>
      <c r="E31" s="77">
        <v>0.37223411462632416</v>
      </c>
      <c r="F31" s="76"/>
      <c r="G31" s="78" t="s">
        <v>114</v>
      </c>
      <c r="H31" s="79" t="s">
        <v>115</v>
      </c>
      <c r="I31" s="78" t="s">
        <v>114</v>
      </c>
      <c r="J31" s="79" t="s">
        <v>115</v>
      </c>
      <c r="K31" s="77">
        <v>3.6</v>
      </c>
      <c r="L31" s="80"/>
      <c r="M31" s="77">
        <v>2.5</v>
      </c>
      <c r="N31" s="80"/>
      <c r="O31" s="81">
        <v>4840</v>
      </c>
      <c r="P31" s="82"/>
      <c r="Q31" s="77">
        <v>0.7</v>
      </c>
      <c r="R31" s="83"/>
      <c r="S31" s="77">
        <v>7</v>
      </c>
      <c r="T31" s="83"/>
      <c r="U31" s="136">
        <v>0.18</v>
      </c>
      <c r="V31" s="84"/>
      <c r="W31" s="85">
        <v>303</v>
      </c>
      <c r="X31" s="86"/>
      <c r="Y31" s="87">
        <v>2.98</v>
      </c>
      <c r="Z31" s="79">
        <v>8</v>
      </c>
      <c r="AA31" s="88">
        <v>79</v>
      </c>
      <c r="AB31" s="100" t="s">
        <v>171</v>
      </c>
      <c r="AC31" s="78" t="s">
        <v>114</v>
      </c>
      <c r="AD31" s="90"/>
      <c r="AE31" s="78" t="s">
        <v>114</v>
      </c>
      <c r="AF31" s="90"/>
      <c r="AG31" s="78" t="s">
        <v>114</v>
      </c>
      <c r="AH31" s="90"/>
      <c r="AI31" s="78" t="s">
        <v>114</v>
      </c>
      <c r="AJ31" s="90"/>
      <c r="AK31" s="78">
        <v>34.780200999999998</v>
      </c>
      <c r="AL31" s="79">
        <v>7</v>
      </c>
      <c r="AM31" s="78">
        <v>3.5462153000000001</v>
      </c>
      <c r="AN31" s="79">
        <v>7</v>
      </c>
      <c r="AO31" s="78">
        <v>4.0851078000000003</v>
      </c>
      <c r="AP31" s="79">
        <v>7</v>
      </c>
      <c r="AQ31" s="91" t="s">
        <v>114</v>
      </c>
      <c r="AR31" s="79" t="s">
        <v>115</v>
      </c>
      <c r="AS31" s="91">
        <v>34</v>
      </c>
      <c r="AT31" s="79"/>
      <c r="AU31" s="91">
        <v>15.7</v>
      </c>
      <c r="AV31" s="79" t="s">
        <v>115</v>
      </c>
      <c r="AW31" s="91">
        <v>480</v>
      </c>
      <c r="AX31" s="79"/>
      <c r="AY31" s="92" t="s">
        <v>114</v>
      </c>
      <c r="AZ31" s="79"/>
      <c r="BA31" s="143">
        <v>65.584850000000003</v>
      </c>
      <c r="BB31" s="79">
        <v>6</v>
      </c>
      <c r="BC31" s="93">
        <v>64.763229999999993</v>
      </c>
      <c r="BD31" s="79">
        <v>6</v>
      </c>
      <c r="BE31" s="93">
        <v>66.360050000000001</v>
      </c>
      <c r="BF31" s="79">
        <v>6</v>
      </c>
      <c r="BG31" s="93" t="s">
        <v>116</v>
      </c>
      <c r="BH31" s="79" t="s">
        <v>115</v>
      </c>
      <c r="BI31" s="93" t="s">
        <v>116</v>
      </c>
      <c r="BJ31" s="79" t="s">
        <v>115</v>
      </c>
      <c r="BK31" s="93" t="s">
        <v>116</v>
      </c>
      <c r="BL31" s="79" t="s">
        <v>115</v>
      </c>
      <c r="BM31" s="93" t="s">
        <v>116</v>
      </c>
      <c r="BN31" s="79" t="s">
        <v>115</v>
      </c>
      <c r="BO31" s="93">
        <v>9.1</v>
      </c>
      <c r="BP31" s="79" t="s">
        <v>115</v>
      </c>
      <c r="BQ31" s="93" t="s">
        <v>114</v>
      </c>
      <c r="BR31" s="79" t="s">
        <v>115</v>
      </c>
      <c r="BS31" s="93" t="s">
        <v>114</v>
      </c>
      <c r="BT31" s="79" t="s">
        <v>115</v>
      </c>
      <c r="BU31" s="93" t="s">
        <v>114</v>
      </c>
      <c r="BV31" s="79" t="s">
        <v>115</v>
      </c>
      <c r="BW31" s="93" t="s">
        <v>114</v>
      </c>
      <c r="BX31" s="79"/>
      <c r="BY31" s="93" t="s">
        <v>114</v>
      </c>
      <c r="BZ31" s="79" t="s">
        <v>115</v>
      </c>
      <c r="CA31" s="93" t="s">
        <v>114</v>
      </c>
      <c r="CB31" s="79" t="s">
        <v>115</v>
      </c>
      <c r="CC31" s="93">
        <v>93.138046264648395</v>
      </c>
      <c r="CD31" s="79"/>
      <c r="CE31" s="93">
        <v>11.75</v>
      </c>
      <c r="CF31" s="79"/>
      <c r="CG31" s="141" t="s">
        <v>114</v>
      </c>
      <c r="CH31" s="79" t="s">
        <v>115</v>
      </c>
      <c r="CI31" s="93" t="s">
        <v>114</v>
      </c>
      <c r="CJ31" s="79"/>
      <c r="CK31" s="93" t="s">
        <v>114</v>
      </c>
      <c r="CL31" s="79"/>
      <c r="CM31" s="93" t="s">
        <v>114</v>
      </c>
      <c r="CN31" s="79"/>
      <c r="CO31" s="93">
        <v>20.259745801664</v>
      </c>
      <c r="CP31" s="79">
        <v>6</v>
      </c>
      <c r="CQ31" s="93">
        <v>5.7884988004754403</v>
      </c>
      <c r="CR31" s="79">
        <v>6</v>
      </c>
      <c r="CS31" s="94" t="s">
        <v>114</v>
      </c>
      <c r="CT31" s="79" t="s">
        <v>115</v>
      </c>
      <c r="CU31" s="95" t="s">
        <v>116</v>
      </c>
      <c r="CV31" s="79" t="s">
        <v>115</v>
      </c>
      <c r="CW31" s="95" t="s">
        <v>116</v>
      </c>
      <c r="CX31" s="79" t="s">
        <v>115</v>
      </c>
      <c r="CY31" s="95">
        <v>1.4045179999999999</v>
      </c>
      <c r="CZ31" s="79" t="s">
        <v>115</v>
      </c>
      <c r="DA31" s="95">
        <v>94.804912999999999</v>
      </c>
      <c r="DB31" s="79" t="s">
        <v>115</v>
      </c>
      <c r="DC31" s="95">
        <v>65</v>
      </c>
      <c r="DD31" s="79" t="s">
        <v>115</v>
      </c>
      <c r="DE31" s="95" t="s">
        <v>114</v>
      </c>
      <c r="DF31" s="79" t="s">
        <v>115</v>
      </c>
      <c r="DG31" s="95" t="s">
        <v>114</v>
      </c>
      <c r="DH31" s="79" t="s">
        <v>115</v>
      </c>
      <c r="DI31" s="77" t="s">
        <v>114</v>
      </c>
      <c r="DJ31" s="96"/>
      <c r="DK31" s="77" t="s">
        <v>114</v>
      </c>
      <c r="DL31" s="97"/>
      <c r="DM31" s="95" t="s">
        <v>116</v>
      </c>
      <c r="DN31" s="79" t="s">
        <v>115</v>
      </c>
      <c r="DO31" s="95" t="s">
        <v>114</v>
      </c>
      <c r="DP31" s="79" t="s">
        <v>115</v>
      </c>
      <c r="DQ31" s="95" t="s">
        <v>114</v>
      </c>
      <c r="DR31" s="79" t="s">
        <v>115</v>
      </c>
      <c r="DS31" s="95">
        <v>0.10580977821000001</v>
      </c>
      <c r="DT31" s="79" t="s">
        <v>115</v>
      </c>
      <c r="DU31" s="95">
        <v>1.9916400000000001</v>
      </c>
      <c r="DV31" s="79" t="s">
        <v>115</v>
      </c>
      <c r="DW31" s="95">
        <v>0.26879999999999998</v>
      </c>
      <c r="DX31" s="79" t="s">
        <v>115</v>
      </c>
      <c r="DY31" s="95">
        <v>70.2</v>
      </c>
      <c r="DZ31" s="79" t="s">
        <v>115</v>
      </c>
      <c r="EA31" s="95">
        <v>83.8</v>
      </c>
      <c r="EB31" s="79">
        <v>7</v>
      </c>
      <c r="EC31" s="94">
        <v>14.417029982864408</v>
      </c>
      <c r="ED31" s="79" t="s">
        <v>115</v>
      </c>
      <c r="EE31" s="95" t="s">
        <v>114</v>
      </c>
      <c r="EF31" s="79" t="s">
        <v>115</v>
      </c>
      <c r="EG31" s="77">
        <v>5.3103826843380126</v>
      </c>
      <c r="EH31" s="79">
        <v>7</v>
      </c>
      <c r="EI31" s="77">
        <v>13.177764272245046</v>
      </c>
      <c r="EJ31" s="79">
        <v>7</v>
      </c>
      <c r="EK31" s="77">
        <v>3.7380454761821826</v>
      </c>
      <c r="EL31" s="79">
        <v>7</v>
      </c>
      <c r="EM31" s="95">
        <v>22.425394184053513</v>
      </c>
      <c r="EN31" s="79">
        <v>7</v>
      </c>
      <c r="EO31" s="77">
        <v>27.812349999999999</v>
      </c>
      <c r="EP31" s="79">
        <v>7</v>
      </c>
      <c r="EQ31" s="77">
        <v>30.15022679586248</v>
      </c>
      <c r="ER31" s="79">
        <v>7</v>
      </c>
      <c r="ES31" s="77">
        <v>14.628730064140433</v>
      </c>
      <c r="ET31" s="79">
        <v>7</v>
      </c>
      <c r="EU31" s="77">
        <v>-34.55193532377023</v>
      </c>
      <c r="EV31" s="79">
        <v>7</v>
      </c>
      <c r="EW31" s="98" t="s">
        <v>114</v>
      </c>
      <c r="EX31" s="79" t="s">
        <v>115</v>
      </c>
      <c r="EY31" s="98">
        <v>77.892780999999985</v>
      </c>
      <c r="EZ31" s="99" t="s">
        <v>115</v>
      </c>
      <c r="FA31" s="95">
        <v>30.29871205175213</v>
      </c>
      <c r="FB31" s="79" t="s">
        <v>115</v>
      </c>
      <c r="FC31" s="95">
        <v>98.829831524043712</v>
      </c>
      <c r="FD31" s="79" t="s">
        <v>115</v>
      </c>
      <c r="FE31" s="139">
        <v>98.830209326400293</v>
      </c>
      <c r="FF31" s="79" t="s">
        <v>115</v>
      </c>
      <c r="FG31" s="77">
        <v>3</v>
      </c>
      <c r="FH31" s="79" t="s">
        <v>115</v>
      </c>
    </row>
    <row r="32" spans="2:164" s="10" customFormat="1" ht="11.25" customHeight="1" x14ac:dyDescent="0.2">
      <c r="B32" s="16" t="s">
        <v>141</v>
      </c>
      <c r="C32" s="19">
        <v>0.10261554638767219</v>
      </c>
      <c r="D32" s="20"/>
      <c r="E32" s="22">
        <v>0.10134133531862766</v>
      </c>
      <c r="F32" s="20"/>
      <c r="G32" s="41">
        <v>15.39</v>
      </c>
      <c r="H32" s="24">
        <v>3</v>
      </c>
      <c r="I32" s="41">
        <v>41.2</v>
      </c>
      <c r="J32" s="24">
        <v>3</v>
      </c>
      <c r="K32" s="22">
        <v>2.4320369310722079</v>
      </c>
      <c r="L32" s="70"/>
      <c r="M32" s="22">
        <v>2</v>
      </c>
      <c r="N32" s="70"/>
      <c r="O32" s="67">
        <v>3620</v>
      </c>
      <c r="P32" s="68"/>
      <c r="Q32" s="22">
        <v>1</v>
      </c>
      <c r="R32" s="64"/>
      <c r="S32" s="22">
        <v>2</v>
      </c>
      <c r="T32" s="64"/>
      <c r="U32" s="137">
        <v>0.7</v>
      </c>
      <c r="V32" s="62"/>
      <c r="W32" s="59">
        <v>147</v>
      </c>
      <c r="X32" s="60"/>
      <c r="Y32" s="56">
        <v>3.145</v>
      </c>
      <c r="Z32" s="24" t="s">
        <v>115</v>
      </c>
      <c r="AA32" s="52">
        <v>61.101443966175175</v>
      </c>
      <c r="AB32" s="53" t="s">
        <v>115</v>
      </c>
      <c r="AC32" s="41" t="s">
        <v>114</v>
      </c>
      <c r="AD32" s="49"/>
      <c r="AE32" s="41" t="s">
        <v>114</v>
      </c>
      <c r="AF32" s="49"/>
      <c r="AG32" s="41" t="s">
        <v>114</v>
      </c>
      <c r="AH32" s="49"/>
      <c r="AI32" s="41" t="s">
        <v>114</v>
      </c>
      <c r="AJ32" s="49"/>
      <c r="AK32" s="41" t="s">
        <v>114</v>
      </c>
      <c r="AL32" s="24" t="s">
        <v>115</v>
      </c>
      <c r="AM32" s="41" t="s">
        <v>114</v>
      </c>
      <c r="AN32" s="24" t="s">
        <v>115</v>
      </c>
      <c r="AO32" s="41" t="s">
        <v>114</v>
      </c>
      <c r="AP32" s="24" t="s">
        <v>115</v>
      </c>
      <c r="AQ32" s="46">
        <v>100</v>
      </c>
      <c r="AR32" s="24" t="s">
        <v>115</v>
      </c>
      <c r="AS32" s="46">
        <v>32.200000000000003</v>
      </c>
      <c r="AT32" s="24"/>
      <c r="AU32" s="46">
        <v>16.5</v>
      </c>
      <c r="AV32" s="24" t="s">
        <v>115</v>
      </c>
      <c r="AW32" s="46">
        <v>165</v>
      </c>
      <c r="AX32" s="24"/>
      <c r="AY32" s="44">
        <v>26.1</v>
      </c>
      <c r="AZ32" s="24"/>
      <c r="BA32" s="144">
        <v>76.416740000000004</v>
      </c>
      <c r="BB32" s="24">
        <v>5</v>
      </c>
      <c r="BC32" s="40">
        <v>72.784809999999993</v>
      </c>
      <c r="BD32" s="24">
        <v>5</v>
      </c>
      <c r="BE32" s="40">
        <v>79.797979999999995</v>
      </c>
      <c r="BF32" s="24">
        <v>5</v>
      </c>
      <c r="BG32" s="40" t="s">
        <v>116</v>
      </c>
      <c r="BH32" s="24" t="s">
        <v>115</v>
      </c>
      <c r="BI32" s="40" t="s">
        <v>116</v>
      </c>
      <c r="BJ32" s="24" t="s">
        <v>115</v>
      </c>
      <c r="BK32" s="40" t="s">
        <v>116</v>
      </c>
      <c r="BL32" s="24" t="s">
        <v>115</v>
      </c>
      <c r="BM32" s="40" t="s">
        <v>116</v>
      </c>
      <c r="BN32" s="24" t="s">
        <v>115</v>
      </c>
      <c r="BO32" s="40" t="s">
        <v>119</v>
      </c>
      <c r="BP32" s="24" t="s">
        <v>115</v>
      </c>
      <c r="BQ32" s="40" t="s">
        <v>114</v>
      </c>
      <c r="BR32" s="24" t="s">
        <v>115</v>
      </c>
      <c r="BS32" s="40" t="s">
        <v>114</v>
      </c>
      <c r="BT32" s="24" t="s">
        <v>115</v>
      </c>
      <c r="BU32" s="40" t="s">
        <v>114</v>
      </c>
      <c r="BV32" s="24" t="s">
        <v>115</v>
      </c>
      <c r="BW32" s="40" t="s">
        <v>114</v>
      </c>
      <c r="BX32" s="24"/>
      <c r="BY32" s="40" t="s">
        <v>114</v>
      </c>
      <c r="BZ32" s="24" t="s">
        <v>115</v>
      </c>
      <c r="CA32" s="40" t="s">
        <v>114</v>
      </c>
      <c r="CB32" s="24" t="s">
        <v>115</v>
      </c>
      <c r="CC32" s="40">
        <v>75.435173034667997</v>
      </c>
      <c r="CD32" s="24"/>
      <c r="CE32" s="40">
        <v>1.64</v>
      </c>
      <c r="CF32" s="24"/>
      <c r="CG32" s="142" t="s">
        <v>114</v>
      </c>
      <c r="CH32" s="24" t="s">
        <v>115</v>
      </c>
      <c r="CI32" s="40" t="s">
        <v>114</v>
      </c>
      <c r="CJ32" s="24"/>
      <c r="CK32" s="40" t="s">
        <v>114</v>
      </c>
      <c r="CL32" s="24"/>
      <c r="CM32" s="40" t="s">
        <v>114</v>
      </c>
      <c r="CN32" s="24"/>
      <c r="CO32" s="40">
        <v>14.1661118272868</v>
      </c>
      <c r="CP32" s="24" t="s">
        <v>115</v>
      </c>
      <c r="CQ32" s="40">
        <v>14.1661118272868</v>
      </c>
      <c r="CR32" s="24" t="s">
        <v>115</v>
      </c>
      <c r="CS32" s="34" t="s">
        <v>114</v>
      </c>
      <c r="CT32" s="24" t="s">
        <v>115</v>
      </c>
      <c r="CU32" s="26" t="s">
        <v>116</v>
      </c>
      <c r="CV32" s="24" t="s">
        <v>115</v>
      </c>
      <c r="CW32" s="26" t="s">
        <v>116</v>
      </c>
      <c r="CX32" s="24" t="s">
        <v>115</v>
      </c>
      <c r="CY32" s="26">
        <v>6.921055</v>
      </c>
      <c r="CZ32" s="24" t="s">
        <v>115</v>
      </c>
      <c r="DA32" s="26">
        <v>1.543161</v>
      </c>
      <c r="DB32" s="24" t="s">
        <v>115</v>
      </c>
      <c r="DC32" s="26">
        <v>80</v>
      </c>
      <c r="DD32" s="24" t="s">
        <v>115</v>
      </c>
      <c r="DE32" s="26">
        <v>15</v>
      </c>
      <c r="DF32" s="24" t="s">
        <v>115</v>
      </c>
      <c r="DG32" s="26" t="s">
        <v>119</v>
      </c>
      <c r="DH32" s="24" t="s">
        <v>115</v>
      </c>
      <c r="DI32" s="22" t="s">
        <v>114</v>
      </c>
      <c r="DJ32" s="38"/>
      <c r="DK32" s="22" t="s">
        <v>114</v>
      </c>
      <c r="DL32" s="36"/>
      <c r="DM32" s="26">
        <v>10.5</v>
      </c>
      <c r="DN32" s="24" t="s">
        <v>115</v>
      </c>
      <c r="DO32" s="26" t="s">
        <v>114</v>
      </c>
      <c r="DP32" s="24" t="s">
        <v>115</v>
      </c>
      <c r="DQ32" s="26" t="s">
        <v>114</v>
      </c>
      <c r="DR32" s="24" t="s">
        <v>115</v>
      </c>
      <c r="DS32" s="26">
        <v>0.24334050667000001</v>
      </c>
      <c r="DT32" s="24" t="s">
        <v>115</v>
      </c>
      <c r="DU32" s="26">
        <v>2.30558</v>
      </c>
      <c r="DV32" s="24" t="s">
        <v>115</v>
      </c>
      <c r="DW32" s="26">
        <v>1.5769999999999999E-2</v>
      </c>
      <c r="DX32" s="24" t="s">
        <v>115</v>
      </c>
      <c r="DY32" s="26">
        <v>91.807142857142793</v>
      </c>
      <c r="DZ32" s="24" t="s">
        <v>115</v>
      </c>
      <c r="EA32" s="26" t="s">
        <v>116</v>
      </c>
      <c r="EB32" s="24" t="s">
        <v>115</v>
      </c>
      <c r="EC32" s="34">
        <v>7.1251638530205472</v>
      </c>
      <c r="ED32" s="24" t="s">
        <v>115</v>
      </c>
      <c r="EE32" s="26" t="s">
        <v>114</v>
      </c>
      <c r="EF32" s="24" t="s">
        <v>115</v>
      </c>
      <c r="EG32" s="22">
        <v>10.6798762132257</v>
      </c>
      <c r="EH32" s="24">
        <v>5</v>
      </c>
      <c r="EI32" s="22">
        <v>-6.0724809977173582</v>
      </c>
      <c r="EJ32" s="24">
        <v>5</v>
      </c>
      <c r="EK32" s="22">
        <v>3.0119863018694839</v>
      </c>
      <c r="EL32" s="24">
        <v>5</v>
      </c>
      <c r="EM32" s="26">
        <v>9.1839604013284166</v>
      </c>
      <c r="EN32" s="24">
        <v>4</v>
      </c>
      <c r="EO32" s="22" t="s">
        <v>116</v>
      </c>
      <c r="EP32" s="24" t="s">
        <v>115</v>
      </c>
      <c r="EQ32" s="22">
        <v>11.041142967208053</v>
      </c>
      <c r="ER32" s="24">
        <v>7</v>
      </c>
      <c r="ES32" s="22">
        <v>9.622310634620586</v>
      </c>
      <c r="ET32" s="24">
        <v>7</v>
      </c>
      <c r="EU32" s="22">
        <v>-33.284584677521714</v>
      </c>
      <c r="EV32" s="24">
        <v>6</v>
      </c>
      <c r="EW32" s="30" t="s">
        <v>114</v>
      </c>
      <c r="EX32" s="24" t="s">
        <v>115</v>
      </c>
      <c r="EY32" s="30">
        <v>80.377876569999998</v>
      </c>
      <c r="EZ32" s="31"/>
      <c r="FA32" s="26">
        <v>21</v>
      </c>
      <c r="FB32" s="24"/>
      <c r="FC32" s="26">
        <v>78.999427842400308</v>
      </c>
      <c r="FD32" s="24">
        <v>7</v>
      </c>
      <c r="FE32" s="140">
        <v>64.397449606110385</v>
      </c>
      <c r="FF32" s="24">
        <v>7</v>
      </c>
      <c r="FG32" s="22">
        <v>14.601978236289911</v>
      </c>
      <c r="FH32" s="24">
        <v>7</v>
      </c>
    </row>
    <row r="33" spans="1:164" s="10" customFormat="1" ht="11.25" customHeight="1" x14ac:dyDescent="0.2">
      <c r="B33" s="74" t="s">
        <v>142</v>
      </c>
      <c r="C33" s="75">
        <v>3.2086999999999999</v>
      </c>
      <c r="D33" s="76"/>
      <c r="E33" s="77">
        <v>2.0506676134248281</v>
      </c>
      <c r="F33" s="76"/>
      <c r="G33" s="78">
        <v>0.56999999999999995</v>
      </c>
      <c r="H33" s="79">
        <v>6</v>
      </c>
      <c r="I33" s="78">
        <v>29.6</v>
      </c>
      <c r="J33" s="79">
        <v>6</v>
      </c>
      <c r="K33" s="77">
        <v>5.3016686302889866</v>
      </c>
      <c r="L33" s="80"/>
      <c r="M33" s="77">
        <v>6.9488388279369531</v>
      </c>
      <c r="N33" s="80"/>
      <c r="O33" s="81">
        <v>3270</v>
      </c>
      <c r="P33" s="82"/>
      <c r="Q33" s="77">
        <v>6.818678536569962</v>
      </c>
      <c r="R33" s="83"/>
      <c r="S33" s="77">
        <v>-14.590963551835396</v>
      </c>
      <c r="T33" s="83"/>
      <c r="U33" s="136">
        <v>1564.12</v>
      </c>
      <c r="V33" s="84"/>
      <c r="W33" s="85">
        <v>2</v>
      </c>
      <c r="X33" s="86"/>
      <c r="Y33" s="87">
        <v>2.7570000000000001</v>
      </c>
      <c r="Z33" s="79" t="s">
        <v>115</v>
      </c>
      <c r="AA33" s="88">
        <v>50.826231280027109</v>
      </c>
      <c r="AB33" s="89" t="s">
        <v>115</v>
      </c>
      <c r="AC33" s="78">
        <v>0.1</v>
      </c>
      <c r="AD33" s="90"/>
      <c r="AE33" s="78">
        <v>0.1</v>
      </c>
      <c r="AF33" s="90"/>
      <c r="AG33" s="78">
        <v>0.1</v>
      </c>
      <c r="AH33" s="90"/>
      <c r="AI33" s="78">
        <v>18.7</v>
      </c>
      <c r="AJ33" s="90"/>
      <c r="AK33" s="78">
        <v>7.2517246999999996</v>
      </c>
      <c r="AL33" s="79" t="s">
        <v>115</v>
      </c>
      <c r="AM33" s="78">
        <v>1.2703221</v>
      </c>
      <c r="AN33" s="79" t="s">
        <v>115</v>
      </c>
      <c r="AO33" s="78">
        <v>11.703706</v>
      </c>
      <c r="AP33" s="79" t="s">
        <v>115</v>
      </c>
      <c r="AQ33" s="91">
        <v>44</v>
      </c>
      <c r="AR33" s="79" t="s">
        <v>115</v>
      </c>
      <c r="AS33" s="91">
        <v>17.2</v>
      </c>
      <c r="AT33" s="79"/>
      <c r="AU33" s="91">
        <v>9.1</v>
      </c>
      <c r="AV33" s="79" t="s">
        <v>115</v>
      </c>
      <c r="AW33" s="91">
        <v>428</v>
      </c>
      <c r="AX33" s="79"/>
      <c r="AY33" s="92">
        <v>30.2</v>
      </c>
      <c r="AZ33" s="79"/>
      <c r="BA33" s="143">
        <v>96.032160000000005</v>
      </c>
      <c r="BB33" s="79" t="s">
        <v>115</v>
      </c>
      <c r="BC33" s="93">
        <v>95.496719999999996</v>
      </c>
      <c r="BD33" s="79" t="s">
        <v>115</v>
      </c>
      <c r="BE33" s="93">
        <v>96.554839999999999</v>
      </c>
      <c r="BF33" s="79" t="s">
        <v>115</v>
      </c>
      <c r="BG33" s="93">
        <v>99.958920000000006</v>
      </c>
      <c r="BH33" s="79" t="s">
        <v>115</v>
      </c>
      <c r="BI33" s="93">
        <v>100</v>
      </c>
      <c r="BJ33" s="79">
        <v>6</v>
      </c>
      <c r="BK33" s="93" t="s">
        <v>116</v>
      </c>
      <c r="BL33" s="79" t="s">
        <v>115</v>
      </c>
      <c r="BM33" s="93" t="s">
        <v>116</v>
      </c>
      <c r="BN33" s="79" t="s">
        <v>115</v>
      </c>
      <c r="BO33" s="93">
        <v>17.100000000000001</v>
      </c>
      <c r="BP33" s="79" t="s">
        <v>115</v>
      </c>
      <c r="BQ33" s="93" t="s">
        <v>114</v>
      </c>
      <c r="BR33" s="79" t="s">
        <v>115</v>
      </c>
      <c r="BS33" s="93" t="s">
        <v>114</v>
      </c>
      <c r="BT33" s="79" t="s">
        <v>115</v>
      </c>
      <c r="BU33" s="93" t="s">
        <v>114</v>
      </c>
      <c r="BV33" s="79" t="s">
        <v>115</v>
      </c>
      <c r="BW33" s="93" t="s">
        <v>114</v>
      </c>
      <c r="BX33" s="79"/>
      <c r="BY33" s="93" t="s">
        <v>114</v>
      </c>
      <c r="BZ33" s="79" t="s">
        <v>115</v>
      </c>
      <c r="CA33" s="93" t="s">
        <v>114</v>
      </c>
      <c r="CB33" s="79" t="s">
        <v>115</v>
      </c>
      <c r="CC33" s="93">
        <v>81.775032043457003</v>
      </c>
      <c r="CD33" s="79"/>
      <c r="CE33" s="93">
        <v>3.33</v>
      </c>
      <c r="CF33" s="79"/>
      <c r="CG33" s="141">
        <v>2.2000000000000002</v>
      </c>
      <c r="CH33" s="79" t="s">
        <v>115</v>
      </c>
      <c r="CI33" s="93">
        <v>6.32</v>
      </c>
      <c r="CJ33" s="79"/>
      <c r="CK33" s="93">
        <v>5.86</v>
      </c>
      <c r="CL33" s="79"/>
      <c r="CM33" s="93">
        <v>6.7</v>
      </c>
      <c r="CN33" s="79"/>
      <c r="CO33" s="93">
        <v>70.3664005576981</v>
      </c>
      <c r="CP33" s="79">
        <v>6</v>
      </c>
      <c r="CQ33" s="93">
        <v>88.635499241668896</v>
      </c>
      <c r="CR33" s="79">
        <v>6</v>
      </c>
      <c r="CS33" s="94">
        <v>92.971168518066406</v>
      </c>
      <c r="CT33" s="79" t="s">
        <v>115</v>
      </c>
      <c r="CU33" s="95">
        <v>17.962</v>
      </c>
      <c r="CV33" s="79" t="s">
        <v>115</v>
      </c>
      <c r="CW33" s="95">
        <v>0.53</v>
      </c>
      <c r="CX33" s="79" t="s">
        <v>115</v>
      </c>
      <c r="CY33" s="95">
        <v>224.496883</v>
      </c>
      <c r="CZ33" s="79" t="s">
        <v>115</v>
      </c>
      <c r="DA33" s="95">
        <v>179.710432</v>
      </c>
      <c r="DB33" s="79" t="s">
        <v>115</v>
      </c>
      <c r="DC33" s="95">
        <v>99</v>
      </c>
      <c r="DD33" s="79" t="s">
        <v>115</v>
      </c>
      <c r="DE33" s="95">
        <v>95</v>
      </c>
      <c r="DF33" s="79" t="s">
        <v>115</v>
      </c>
      <c r="DG33" s="95">
        <v>21</v>
      </c>
      <c r="DH33" s="79" t="s">
        <v>115</v>
      </c>
      <c r="DI33" s="77">
        <v>1.7394449999999999</v>
      </c>
      <c r="DJ33" s="96" t="s">
        <v>177</v>
      </c>
      <c r="DK33" s="77">
        <v>1.3069360000000001</v>
      </c>
      <c r="DL33" s="97" t="s">
        <v>177</v>
      </c>
      <c r="DM33" s="95">
        <v>49.5</v>
      </c>
      <c r="DN33" s="79" t="s">
        <v>115</v>
      </c>
      <c r="DO33" s="95">
        <v>42.616340000000001</v>
      </c>
      <c r="DP33" s="79" t="s">
        <v>115</v>
      </c>
      <c r="DQ33" s="95">
        <v>13.856056953219925</v>
      </c>
      <c r="DR33" s="79" t="s">
        <v>115</v>
      </c>
      <c r="DS33" s="95">
        <v>106.220216136</v>
      </c>
      <c r="DT33" s="79" t="s">
        <v>115</v>
      </c>
      <c r="DU33" s="95">
        <v>34.535890000000002</v>
      </c>
      <c r="DV33" s="79" t="s">
        <v>115</v>
      </c>
      <c r="DW33" s="95" t="s">
        <v>116</v>
      </c>
      <c r="DX33" s="79" t="s">
        <v>115</v>
      </c>
      <c r="DY33" s="95">
        <v>8.0800226576379401</v>
      </c>
      <c r="DZ33" s="79" t="s">
        <v>115</v>
      </c>
      <c r="EA33" s="95">
        <v>99.3</v>
      </c>
      <c r="EB33" s="79">
        <v>3</v>
      </c>
      <c r="EC33" s="94">
        <v>2.3908842391404654</v>
      </c>
      <c r="ED33" s="79" t="s">
        <v>115</v>
      </c>
      <c r="EE33" s="95">
        <v>4.1539113194780928</v>
      </c>
      <c r="EF33" s="79" t="s">
        <v>115</v>
      </c>
      <c r="EG33" s="77">
        <v>4.4695119126769214</v>
      </c>
      <c r="EH33" s="79" t="s">
        <v>115</v>
      </c>
      <c r="EI33" s="77">
        <v>6.2228162844894683</v>
      </c>
      <c r="EJ33" s="79" t="s">
        <v>115</v>
      </c>
      <c r="EK33" s="77">
        <v>5.2866902398081947</v>
      </c>
      <c r="EL33" s="79" t="s">
        <v>115</v>
      </c>
      <c r="EM33" s="95">
        <v>42.235426518443361</v>
      </c>
      <c r="EN33" s="79" t="s">
        <v>115</v>
      </c>
      <c r="EO33" s="77">
        <v>26.486000608631485</v>
      </c>
      <c r="EP33" s="79" t="s">
        <v>115</v>
      </c>
      <c r="EQ33" s="77">
        <v>12.37908975555672</v>
      </c>
      <c r="ER33" s="79" t="s">
        <v>115</v>
      </c>
      <c r="ES33" s="77">
        <v>35.140653596472532</v>
      </c>
      <c r="ET33" s="79" t="s">
        <v>115</v>
      </c>
      <c r="EU33" s="77">
        <v>5.2566852926872283</v>
      </c>
      <c r="EV33" s="79" t="s">
        <v>115</v>
      </c>
      <c r="EW33" s="98">
        <v>3541.6</v>
      </c>
      <c r="EX33" s="79" t="s">
        <v>115</v>
      </c>
      <c r="EY33" s="98">
        <v>27492.656852156106</v>
      </c>
      <c r="EZ33" s="99" t="s">
        <v>115</v>
      </c>
      <c r="FA33" s="95">
        <v>273.25187389694224</v>
      </c>
      <c r="FB33" s="79" t="s">
        <v>115</v>
      </c>
      <c r="FC33" s="95">
        <v>31.283196269441216</v>
      </c>
      <c r="FD33" s="79" t="s">
        <v>115</v>
      </c>
      <c r="FE33" s="139">
        <v>28.672940169462919</v>
      </c>
      <c r="FF33" s="79" t="s">
        <v>115</v>
      </c>
      <c r="FG33" s="77">
        <v>2.6102560999782947</v>
      </c>
      <c r="FH33" s="79" t="s">
        <v>115</v>
      </c>
    </row>
    <row r="34" spans="1:164" s="10" customFormat="1" ht="11.25" customHeight="1" x14ac:dyDescent="0.2">
      <c r="B34" s="16" t="s">
        <v>143</v>
      </c>
      <c r="C34" s="19">
        <v>53.862730999999997</v>
      </c>
      <c r="D34" s="20"/>
      <c r="E34" s="22">
        <v>1.1531813410037728</v>
      </c>
      <c r="F34" s="20"/>
      <c r="G34" s="41">
        <v>6.22</v>
      </c>
      <c r="H34" s="24">
        <v>5</v>
      </c>
      <c r="I34" s="41">
        <v>32.1</v>
      </c>
      <c r="J34" s="24">
        <v>5</v>
      </c>
      <c r="K34" s="22">
        <v>6.7518812180451278</v>
      </c>
      <c r="L34" s="70"/>
      <c r="M34" s="22">
        <v>6.1775891405529082</v>
      </c>
      <c r="N34" s="70"/>
      <c r="O34" s="67">
        <v>1210</v>
      </c>
      <c r="P34" s="68"/>
      <c r="Q34" s="22">
        <v>7.0977988784587831</v>
      </c>
      <c r="R34" s="64"/>
      <c r="S34" s="22">
        <v>-2</v>
      </c>
      <c r="T34" s="64"/>
      <c r="U34" s="137">
        <v>676.59</v>
      </c>
      <c r="V34" s="62"/>
      <c r="W34" s="59">
        <v>80</v>
      </c>
      <c r="X34" s="60"/>
      <c r="Y34" s="56">
        <v>2.2069999999999999</v>
      </c>
      <c r="Z34" s="24" t="s">
        <v>115</v>
      </c>
      <c r="AA34" s="52">
        <v>48.28597044016675</v>
      </c>
      <c r="AB34" s="53" t="s">
        <v>115</v>
      </c>
      <c r="AC34" s="41">
        <v>3.3</v>
      </c>
      <c r="AD34" s="49"/>
      <c r="AE34" s="41">
        <v>3.6</v>
      </c>
      <c r="AF34" s="49"/>
      <c r="AG34" s="41">
        <v>3.2</v>
      </c>
      <c r="AH34" s="49"/>
      <c r="AI34" s="41">
        <v>10.5</v>
      </c>
      <c r="AJ34" s="49"/>
      <c r="AK34" s="41">
        <v>29.367733000000001</v>
      </c>
      <c r="AL34" s="24" t="s">
        <v>115</v>
      </c>
      <c r="AM34" s="41">
        <v>6.6252446000000003</v>
      </c>
      <c r="AN34" s="24" t="s">
        <v>115</v>
      </c>
      <c r="AO34" s="41">
        <v>1.5061842000000001</v>
      </c>
      <c r="AP34" s="24" t="s">
        <v>115</v>
      </c>
      <c r="AQ34" s="46">
        <v>178</v>
      </c>
      <c r="AR34" s="24" t="s">
        <v>115</v>
      </c>
      <c r="AS34" s="46">
        <v>48.6</v>
      </c>
      <c r="AT34" s="24"/>
      <c r="AU34" s="46">
        <v>24.1</v>
      </c>
      <c r="AV34" s="24" t="s">
        <v>115</v>
      </c>
      <c r="AW34" s="46">
        <v>358</v>
      </c>
      <c r="AX34" s="24"/>
      <c r="AY34" s="44">
        <v>24.2</v>
      </c>
      <c r="AZ34" s="24"/>
      <c r="BA34" s="144" t="s">
        <v>116</v>
      </c>
      <c r="BB34" s="24" t="s">
        <v>115</v>
      </c>
      <c r="BC34" s="40" t="s">
        <v>116</v>
      </c>
      <c r="BD34" s="24" t="s">
        <v>115</v>
      </c>
      <c r="BE34" s="40" t="s">
        <v>116</v>
      </c>
      <c r="BF34" s="24" t="s">
        <v>115</v>
      </c>
      <c r="BG34" s="40">
        <v>97.873249999999999</v>
      </c>
      <c r="BH34" s="24" t="s">
        <v>115</v>
      </c>
      <c r="BI34" s="40">
        <v>97.820930000000004</v>
      </c>
      <c r="BJ34" s="24">
        <v>6</v>
      </c>
      <c r="BK34" s="40">
        <v>93.557019999999994</v>
      </c>
      <c r="BL34" s="24" t="s">
        <v>115</v>
      </c>
      <c r="BM34" s="40">
        <v>91.853579999999994</v>
      </c>
      <c r="BN34" s="24" t="s">
        <v>115</v>
      </c>
      <c r="BO34" s="40">
        <v>11.3</v>
      </c>
      <c r="BP34" s="24" t="s">
        <v>115</v>
      </c>
      <c r="BQ34" s="40" t="s">
        <v>114</v>
      </c>
      <c r="BR34" s="24" t="s">
        <v>115</v>
      </c>
      <c r="BS34" s="40" t="s">
        <v>114</v>
      </c>
      <c r="BT34" s="24" t="s">
        <v>115</v>
      </c>
      <c r="BU34" s="40" t="s">
        <v>114</v>
      </c>
      <c r="BV34" s="24" t="s">
        <v>115</v>
      </c>
      <c r="BW34" s="40" t="s">
        <v>114</v>
      </c>
      <c r="BX34" s="24"/>
      <c r="BY34" s="40" t="s">
        <v>114</v>
      </c>
      <c r="BZ34" s="24" t="s">
        <v>115</v>
      </c>
      <c r="CA34" s="40" t="s">
        <v>114</v>
      </c>
      <c r="CB34" s="24" t="s">
        <v>115</v>
      </c>
      <c r="CC34" s="40">
        <v>57.009384155273402</v>
      </c>
      <c r="CD34" s="24"/>
      <c r="CE34" s="40">
        <v>67.98</v>
      </c>
      <c r="CF34" s="24"/>
      <c r="CG34" s="142">
        <v>6.3</v>
      </c>
      <c r="CH34" s="24" t="s">
        <v>115</v>
      </c>
      <c r="CI34" s="40">
        <v>1.56</v>
      </c>
      <c r="CJ34" s="24"/>
      <c r="CK34" s="40">
        <v>2.0699999999999998</v>
      </c>
      <c r="CL34" s="24"/>
      <c r="CM34" s="40">
        <v>1.23</v>
      </c>
      <c r="CN34" s="24"/>
      <c r="CO34" s="40">
        <v>4.7041430747830999</v>
      </c>
      <c r="CP34" s="24" t="s">
        <v>115</v>
      </c>
      <c r="CQ34" s="40">
        <v>4.3789246912787698</v>
      </c>
      <c r="CR34" s="24" t="s">
        <v>115</v>
      </c>
      <c r="CS34" s="34">
        <v>25.9922981262207</v>
      </c>
      <c r="CT34" s="24" t="s">
        <v>115</v>
      </c>
      <c r="CU34" s="26">
        <v>21.088999999999999</v>
      </c>
      <c r="CV34" s="24" t="s">
        <v>115</v>
      </c>
      <c r="CW34" s="26">
        <v>0.08</v>
      </c>
      <c r="CX34" s="24" t="s">
        <v>115</v>
      </c>
      <c r="CY34" s="26">
        <v>315.35094500000002</v>
      </c>
      <c r="CZ34" s="24" t="s">
        <v>115</v>
      </c>
      <c r="DA34" s="26">
        <v>82.527820000000006</v>
      </c>
      <c r="DB34" s="24" t="s">
        <v>115</v>
      </c>
      <c r="DC34" s="26">
        <v>90.45</v>
      </c>
      <c r="DD34" s="24" t="s">
        <v>115</v>
      </c>
      <c r="DE34" s="26">
        <v>90.45</v>
      </c>
      <c r="DF34" s="24" t="s">
        <v>115</v>
      </c>
      <c r="DG34" s="26">
        <v>29.52</v>
      </c>
      <c r="DH34" s="24" t="s">
        <v>115</v>
      </c>
      <c r="DI34" s="22" t="s">
        <v>114</v>
      </c>
      <c r="DJ34" s="38"/>
      <c r="DK34" s="22" t="s">
        <v>114</v>
      </c>
      <c r="DL34" s="36"/>
      <c r="DM34" s="26">
        <v>34.6</v>
      </c>
      <c r="DN34" s="24" t="s">
        <v>115</v>
      </c>
      <c r="DO34" s="26">
        <v>76.442728200000005</v>
      </c>
      <c r="DP34" s="24" t="s">
        <v>115</v>
      </c>
      <c r="DQ34" s="26">
        <v>1.432300092359823</v>
      </c>
      <c r="DR34" s="24" t="s">
        <v>115</v>
      </c>
      <c r="DS34" s="26">
        <v>187.634136649</v>
      </c>
      <c r="DT34" s="24" t="s">
        <v>115</v>
      </c>
      <c r="DU34" s="26">
        <v>3.5156800000000001</v>
      </c>
      <c r="DV34" s="24" t="s">
        <v>115</v>
      </c>
      <c r="DW34" s="26">
        <v>2.3270499999999998</v>
      </c>
      <c r="DX34" s="24" t="s">
        <v>115</v>
      </c>
      <c r="DY34" s="26">
        <v>44.467752802106901</v>
      </c>
      <c r="DZ34" s="24" t="s">
        <v>115</v>
      </c>
      <c r="EA34" s="26">
        <v>81.3</v>
      </c>
      <c r="EB34" s="24" t="s">
        <v>115</v>
      </c>
      <c r="EC34" s="34">
        <v>3.8250657680950413</v>
      </c>
      <c r="ED34" s="24" t="s">
        <v>115</v>
      </c>
      <c r="EE34" s="26">
        <v>5.0944435355599023</v>
      </c>
      <c r="EF34" s="24" t="s">
        <v>115</v>
      </c>
      <c r="EG34" s="22">
        <v>1.9973950671911433</v>
      </c>
      <c r="EH34" s="24" t="s">
        <v>115</v>
      </c>
      <c r="EI34" s="22">
        <v>8.6640529649827602</v>
      </c>
      <c r="EJ34" s="24" t="s">
        <v>115</v>
      </c>
      <c r="EK34" s="22">
        <v>6.8004295168582418</v>
      </c>
      <c r="EL34" s="24" t="s">
        <v>115</v>
      </c>
      <c r="EM34" s="26">
        <v>32.5</v>
      </c>
      <c r="EN34" s="24" t="s">
        <v>115</v>
      </c>
      <c r="EO34" s="22">
        <v>18</v>
      </c>
      <c r="EP34" s="24" t="s">
        <v>115</v>
      </c>
      <c r="EQ34" s="22">
        <v>19</v>
      </c>
      <c r="ER34" s="24" t="s">
        <v>115</v>
      </c>
      <c r="ES34" s="22">
        <v>5.5</v>
      </c>
      <c r="ET34" s="24" t="s">
        <v>115</v>
      </c>
      <c r="EU34" s="22">
        <v>-9.796901173107468</v>
      </c>
      <c r="EV34" s="24" t="s">
        <v>115</v>
      </c>
      <c r="EW34" s="30">
        <v>6307</v>
      </c>
      <c r="EX34" s="24" t="s">
        <v>115</v>
      </c>
      <c r="EY34" s="30">
        <v>9600</v>
      </c>
      <c r="EZ34" s="31" t="s">
        <v>115</v>
      </c>
      <c r="FA34" s="26">
        <v>14.840763786584851</v>
      </c>
      <c r="FB34" s="24" t="s">
        <v>115</v>
      </c>
      <c r="FC34" s="26">
        <v>21.095907004863506</v>
      </c>
      <c r="FD34" s="24" t="s">
        <v>115</v>
      </c>
      <c r="FE34" s="140">
        <v>25.595907004863516</v>
      </c>
      <c r="FF34" s="24" t="s">
        <v>115</v>
      </c>
      <c r="FG34" s="22">
        <v>-4.5000000000000107</v>
      </c>
      <c r="FH34" s="24" t="s">
        <v>115</v>
      </c>
    </row>
    <row r="35" spans="1:164" s="10" customFormat="1" ht="11.25" customHeight="1" x14ac:dyDescent="0.2">
      <c r="B35" s="74" t="s">
        <v>144</v>
      </c>
      <c r="C35" s="75">
        <v>1.1408770371778577E-2</v>
      </c>
      <c r="D35" s="76"/>
      <c r="E35" s="77">
        <v>1.7789579953773949</v>
      </c>
      <c r="F35" s="76"/>
      <c r="G35" s="78" t="s">
        <v>114</v>
      </c>
      <c r="H35" s="79" t="s">
        <v>115</v>
      </c>
      <c r="I35" s="78">
        <v>24</v>
      </c>
      <c r="J35" s="79">
        <v>3</v>
      </c>
      <c r="K35" s="77">
        <v>3.96</v>
      </c>
      <c r="L35" s="80"/>
      <c r="M35" s="77">
        <v>-2.3679999999999999</v>
      </c>
      <c r="N35" s="80"/>
      <c r="O35" s="81">
        <v>10220</v>
      </c>
      <c r="P35" s="82"/>
      <c r="Q35" s="77">
        <v>3.7999461694683059</v>
      </c>
      <c r="R35" s="83"/>
      <c r="S35" s="77">
        <v>0.99337748344371668</v>
      </c>
      <c r="T35" s="83"/>
      <c r="U35" s="136">
        <v>0.02</v>
      </c>
      <c r="V35" s="101"/>
      <c r="W35" s="85">
        <v>570</v>
      </c>
      <c r="X35" s="86"/>
      <c r="Y35" s="87">
        <v>2.76</v>
      </c>
      <c r="Z35" s="79">
        <v>8</v>
      </c>
      <c r="AA35" s="88">
        <v>80</v>
      </c>
      <c r="AB35" s="100" t="s">
        <v>171</v>
      </c>
      <c r="AC35" s="78" t="s">
        <v>114</v>
      </c>
      <c r="AD35" s="90"/>
      <c r="AE35" s="78" t="s">
        <v>114</v>
      </c>
      <c r="AF35" s="90"/>
      <c r="AG35" s="78" t="s">
        <v>114</v>
      </c>
      <c r="AH35" s="90"/>
      <c r="AI35" s="78" t="s">
        <v>114</v>
      </c>
      <c r="AJ35" s="90"/>
      <c r="AK35" s="78" t="s">
        <v>114</v>
      </c>
      <c r="AL35" s="79" t="s">
        <v>115</v>
      </c>
      <c r="AM35" s="78" t="s">
        <v>114</v>
      </c>
      <c r="AN35" s="79" t="s">
        <v>115</v>
      </c>
      <c r="AO35" s="78" t="s">
        <v>114</v>
      </c>
      <c r="AP35" s="79" t="s">
        <v>115</v>
      </c>
      <c r="AQ35" s="91" t="s">
        <v>114</v>
      </c>
      <c r="AR35" s="79" t="s">
        <v>115</v>
      </c>
      <c r="AS35" s="91">
        <v>33</v>
      </c>
      <c r="AT35" s="79"/>
      <c r="AU35" s="91">
        <v>20.5</v>
      </c>
      <c r="AV35" s="79" t="s">
        <v>115</v>
      </c>
      <c r="AW35" s="91">
        <v>91</v>
      </c>
      <c r="AX35" s="79"/>
      <c r="AY35" s="92" t="s">
        <v>114</v>
      </c>
      <c r="AZ35" s="79"/>
      <c r="BA35" s="143">
        <v>74.7851</v>
      </c>
      <c r="BB35" s="79">
        <v>6</v>
      </c>
      <c r="BC35" s="93">
        <v>84.313730000000007</v>
      </c>
      <c r="BD35" s="79">
        <v>6</v>
      </c>
      <c r="BE35" s="93">
        <v>67.346940000000004</v>
      </c>
      <c r="BF35" s="79">
        <v>6</v>
      </c>
      <c r="BG35" s="93">
        <v>100</v>
      </c>
      <c r="BH35" s="79">
        <v>6</v>
      </c>
      <c r="BI35" s="93">
        <v>100</v>
      </c>
      <c r="BJ35" s="79">
        <v>6</v>
      </c>
      <c r="BK35" s="93">
        <v>100</v>
      </c>
      <c r="BL35" s="79">
        <v>6</v>
      </c>
      <c r="BM35" s="93">
        <v>100</v>
      </c>
      <c r="BN35" s="79">
        <v>6</v>
      </c>
      <c r="BO35" s="93">
        <v>10.5</v>
      </c>
      <c r="BP35" s="79" t="s">
        <v>115</v>
      </c>
      <c r="BQ35" s="93" t="s">
        <v>114</v>
      </c>
      <c r="BR35" s="79" t="s">
        <v>115</v>
      </c>
      <c r="BS35" s="93" t="s">
        <v>114</v>
      </c>
      <c r="BT35" s="79" t="s">
        <v>115</v>
      </c>
      <c r="BU35" s="93" t="s">
        <v>114</v>
      </c>
      <c r="BV35" s="79" t="s">
        <v>115</v>
      </c>
      <c r="BW35" s="93" t="s">
        <v>114</v>
      </c>
      <c r="BX35" s="79"/>
      <c r="BY35" s="93" t="s">
        <v>114</v>
      </c>
      <c r="BZ35" s="79" t="s">
        <v>115</v>
      </c>
      <c r="CA35" s="93" t="s">
        <v>114</v>
      </c>
      <c r="CB35" s="79" t="s">
        <v>115</v>
      </c>
      <c r="CC35" s="93">
        <v>99.202804565429702</v>
      </c>
      <c r="CD35" s="79"/>
      <c r="CE35" s="93">
        <v>31.44</v>
      </c>
      <c r="CF35" s="79"/>
      <c r="CG35" s="141" t="s">
        <v>114</v>
      </c>
      <c r="CH35" s="79" t="s">
        <v>115</v>
      </c>
      <c r="CI35" s="93" t="s">
        <v>114</v>
      </c>
      <c r="CJ35" s="79"/>
      <c r="CK35" s="93" t="s">
        <v>114</v>
      </c>
      <c r="CL35" s="79"/>
      <c r="CM35" s="93" t="s">
        <v>114</v>
      </c>
      <c r="CN35" s="79"/>
      <c r="CO35" s="93" t="s">
        <v>116</v>
      </c>
      <c r="CP35" s="79" t="s">
        <v>115</v>
      </c>
      <c r="CQ35" s="93" t="s">
        <v>116</v>
      </c>
      <c r="CR35" s="79" t="s">
        <v>115</v>
      </c>
      <c r="CS35" s="94" t="s">
        <v>114</v>
      </c>
      <c r="CT35" s="79" t="s">
        <v>115</v>
      </c>
      <c r="CU35" s="95" t="s">
        <v>116</v>
      </c>
      <c r="CV35" s="79" t="s">
        <v>115</v>
      </c>
      <c r="CW35" s="95" t="s">
        <v>116</v>
      </c>
      <c r="CX35" s="79" t="s">
        <v>115</v>
      </c>
      <c r="CY35" s="95">
        <v>4.2993309999999996</v>
      </c>
      <c r="CZ35" s="79" t="s">
        <v>115</v>
      </c>
      <c r="DA35" s="95" t="s">
        <v>116</v>
      </c>
      <c r="DB35" s="79" t="s">
        <v>115</v>
      </c>
      <c r="DC35" s="95">
        <v>98</v>
      </c>
      <c r="DD35" s="79" t="s">
        <v>115</v>
      </c>
      <c r="DE35" s="95">
        <v>98</v>
      </c>
      <c r="DF35" s="79" t="s">
        <v>115</v>
      </c>
      <c r="DG35" s="95">
        <v>30</v>
      </c>
      <c r="DH35" s="79" t="s">
        <v>115</v>
      </c>
      <c r="DI35" s="77" t="s">
        <v>114</v>
      </c>
      <c r="DJ35" s="96"/>
      <c r="DK35" s="77" t="s">
        <v>114</v>
      </c>
      <c r="DL35" s="97"/>
      <c r="DM35" s="95">
        <v>12.5</v>
      </c>
      <c r="DN35" s="79" t="s">
        <v>115</v>
      </c>
      <c r="DO35" s="95" t="s">
        <v>114</v>
      </c>
      <c r="DP35" s="79" t="s">
        <v>115</v>
      </c>
      <c r="DQ35" s="95" t="s">
        <v>114</v>
      </c>
      <c r="DR35" s="79" t="s">
        <v>115</v>
      </c>
      <c r="DS35" s="95" t="s">
        <v>114</v>
      </c>
      <c r="DT35" s="79" t="s">
        <v>115</v>
      </c>
      <c r="DU35" s="95" t="s">
        <v>114</v>
      </c>
      <c r="DV35" s="79" t="s">
        <v>115</v>
      </c>
      <c r="DW35" s="95" t="s">
        <v>116</v>
      </c>
      <c r="DX35" s="79" t="s">
        <v>115</v>
      </c>
      <c r="DY35" s="95" t="s">
        <v>114</v>
      </c>
      <c r="DZ35" s="79" t="s">
        <v>115</v>
      </c>
      <c r="EA35" s="95">
        <v>95.9</v>
      </c>
      <c r="EB35" s="79">
        <v>3</v>
      </c>
      <c r="EC35" s="94" t="s">
        <v>114</v>
      </c>
      <c r="ED35" s="79" t="s">
        <v>115</v>
      </c>
      <c r="EE35" s="95" t="s">
        <v>114</v>
      </c>
      <c r="EF35" s="79" t="s">
        <v>115</v>
      </c>
      <c r="EG35" s="77">
        <v>5.2409638554216986</v>
      </c>
      <c r="EH35" s="79">
        <v>5</v>
      </c>
      <c r="EI35" s="77">
        <v>-17.079667446928738</v>
      </c>
      <c r="EJ35" s="79">
        <v>5</v>
      </c>
      <c r="EK35" s="77">
        <v>11.577617380948915</v>
      </c>
      <c r="EL35" s="79">
        <v>5</v>
      </c>
      <c r="EM35" s="95" t="s">
        <v>114</v>
      </c>
      <c r="EN35" s="79" t="s">
        <v>115</v>
      </c>
      <c r="EO35" s="77" t="s">
        <v>116</v>
      </c>
      <c r="EP35" s="79" t="s">
        <v>115</v>
      </c>
      <c r="EQ35" s="77">
        <v>4.8696507624200827</v>
      </c>
      <c r="ER35" s="79" t="s">
        <v>115</v>
      </c>
      <c r="ES35" s="77">
        <v>2.9608781311567611</v>
      </c>
      <c r="ET35" s="79" t="s">
        <v>115</v>
      </c>
      <c r="EU35" s="77">
        <v>-40.397350993377479</v>
      </c>
      <c r="EV35" s="79" t="s">
        <v>115</v>
      </c>
      <c r="EW35" s="98" t="s">
        <v>114</v>
      </c>
      <c r="EX35" s="79" t="s">
        <v>115</v>
      </c>
      <c r="EY35" s="98">
        <v>36.917880794701986</v>
      </c>
      <c r="EZ35" s="99" t="s">
        <v>115</v>
      </c>
      <c r="FA35" s="95">
        <v>26.455970926712595</v>
      </c>
      <c r="FB35" s="79" t="s">
        <v>115</v>
      </c>
      <c r="FC35" s="95">
        <v>113.57615894039736</v>
      </c>
      <c r="FD35" s="79" t="s">
        <v>115</v>
      </c>
      <c r="FE35" s="139">
        <v>105.03311258278146</v>
      </c>
      <c r="FF35" s="79" t="s">
        <v>115</v>
      </c>
      <c r="FG35" s="77">
        <v>8.5430463576159159</v>
      </c>
      <c r="FH35" s="79" t="s">
        <v>115</v>
      </c>
    </row>
    <row r="36" spans="1:164" s="10" customFormat="1" ht="11.25" customHeight="1" x14ac:dyDescent="0.2">
      <c r="B36" s="16" t="s">
        <v>145</v>
      </c>
      <c r="C36" s="19">
        <v>29.101948294159552</v>
      </c>
      <c r="D36" s="20"/>
      <c r="E36" s="22">
        <v>1.3500000000000068</v>
      </c>
      <c r="F36" s="20"/>
      <c r="G36" s="41" t="s">
        <v>114</v>
      </c>
      <c r="H36" s="24" t="s">
        <v>115</v>
      </c>
      <c r="I36" s="41" t="s">
        <v>114</v>
      </c>
      <c r="J36" s="24" t="s">
        <v>115</v>
      </c>
      <c r="K36" s="22">
        <v>7.9057416081334821</v>
      </c>
      <c r="L36" s="70"/>
      <c r="M36" s="22">
        <v>6.2897621742407921</v>
      </c>
      <c r="N36" s="70"/>
      <c r="O36" s="67">
        <v>800</v>
      </c>
      <c r="P36" s="68"/>
      <c r="Q36" s="22">
        <v>4.1516992140726785</v>
      </c>
      <c r="R36" s="64"/>
      <c r="S36" s="22">
        <v>-8.1542204468075496</v>
      </c>
      <c r="T36" s="64"/>
      <c r="U36" s="137">
        <v>147.18</v>
      </c>
      <c r="V36" s="62"/>
      <c r="W36" s="59">
        <v>198</v>
      </c>
      <c r="X36" s="60"/>
      <c r="Y36" s="56">
        <v>2.1179999999999999</v>
      </c>
      <c r="Z36" s="24" t="s">
        <v>115</v>
      </c>
      <c r="AA36" s="52">
        <v>57.983638058570989</v>
      </c>
      <c r="AB36" s="53" t="s">
        <v>115</v>
      </c>
      <c r="AC36" s="41">
        <v>7.2</v>
      </c>
      <c r="AD36" s="49"/>
      <c r="AE36" s="41">
        <v>7.2</v>
      </c>
      <c r="AF36" s="49"/>
      <c r="AG36" s="41">
        <v>7.2</v>
      </c>
      <c r="AH36" s="49"/>
      <c r="AI36" s="41">
        <v>9.5</v>
      </c>
      <c r="AJ36" s="49"/>
      <c r="AK36" s="41">
        <v>36.020175999999999</v>
      </c>
      <c r="AL36" s="24" t="s">
        <v>115</v>
      </c>
      <c r="AM36" s="41">
        <v>9.6360463999999997</v>
      </c>
      <c r="AN36" s="24" t="s">
        <v>115</v>
      </c>
      <c r="AO36" s="41">
        <v>1.1745914</v>
      </c>
      <c r="AP36" s="24" t="s">
        <v>115</v>
      </c>
      <c r="AQ36" s="46">
        <v>258</v>
      </c>
      <c r="AR36" s="24" t="s">
        <v>115</v>
      </c>
      <c r="AS36" s="46">
        <v>33.700000000000003</v>
      </c>
      <c r="AT36" s="24"/>
      <c r="AU36" s="46">
        <v>20.7</v>
      </c>
      <c r="AV36" s="24" t="s">
        <v>115</v>
      </c>
      <c r="AW36" s="46">
        <v>152</v>
      </c>
      <c r="AX36" s="24"/>
      <c r="AY36" s="44">
        <v>21.8</v>
      </c>
      <c r="AZ36" s="24"/>
      <c r="BA36" s="144">
        <v>84.902519999999996</v>
      </c>
      <c r="BB36" s="24" t="s">
        <v>115</v>
      </c>
      <c r="BC36" s="40">
        <v>82.082620000000006</v>
      </c>
      <c r="BD36" s="24" t="s">
        <v>115</v>
      </c>
      <c r="BE36" s="40">
        <v>87.591250000000002</v>
      </c>
      <c r="BF36" s="24" t="s">
        <v>115</v>
      </c>
      <c r="BG36" s="40">
        <v>88.674109999999999</v>
      </c>
      <c r="BH36" s="24" t="s">
        <v>115</v>
      </c>
      <c r="BI36" s="40">
        <v>97.27852</v>
      </c>
      <c r="BJ36" s="24" t="s">
        <v>115</v>
      </c>
      <c r="BK36" s="40">
        <v>89.482839999999996</v>
      </c>
      <c r="BL36" s="24" t="s">
        <v>115</v>
      </c>
      <c r="BM36" s="40">
        <v>88.009950000000003</v>
      </c>
      <c r="BN36" s="24" t="s">
        <v>115</v>
      </c>
      <c r="BO36" s="40">
        <v>32.700000000000003</v>
      </c>
      <c r="BP36" s="24" t="s">
        <v>115</v>
      </c>
      <c r="BQ36" s="40">
        <v>26.751709999999999</v>
      </c>
      <c r="BR36" s="24" t="s">
        <v>115</v>
      </c>
      <c r="BS36" s="40">
        <v>33.805039999999998</v>
      </c>
      <c r="BT36" s="24" t="s">
        <v>115</v>
      </c>
      <c r="BU36" s="40">
        <v>25.13842</v>
      </c>
      <c r="BV36" s="24" t="s">
        <v>115</v>
      </c>
      <c r="BW36" s="40" t="s">
        <v>114</v>
      </c>
      <c r="BX36" s="24"/>
      <c r="BY36" s="40" t="s">
        <v>114</v>
      </c>
      <c r="BZ36" s="24" t="s">
        <v>115</v>
      </c>
      <c r="CA36" s="40" t="s">
        <v>114</v>
      </c>
      <c r="CB36" s="24" t="s">
        <v>115</v>
      </c>
      <c r="CC36" s="40">
        <v>90.7</v>
      </c>
      <c r="CD36" s="24"/>
      <c r="CE36" s="40">
        <v>79.2</v>
      </c>
      <c r="CF36" s="24"/>
      <c r="CG36" s="142">
        <v>1.9</v>
      </c>
      <c r="CH36" s="24" t="s">
        <v>115</v>
      </c>
      <c r="CI36" s="40">
        <v>1.26</v>
      </c>
      <c r="CJ36" s="24"/>
      <c r="CK36" s="40">
        <v>1.08</v>
      </c>
      <c r="CL36" s="24"/>
      <c r="CM36" s="40">
        <v>1.46</v>
      </c>
      <c r="CN36" s="24"/>
      <c r="CO36" s="40">
        <v>11.366859412786701</v>
      </c>
      <c r="CP36" s="24" t="s">
        <v>115</v>
      </c>
      <c r="CQ36" s="40">
        <v>10.275601406606899</v>
      </c>
      <c r="CR36" s="24" t="s">
        <v>115</v>
      </c>
      <c r="CS36" s="34">
        <v>45.385574340820298</v>
      </c>
      <c r="CT36" s="24" t="s">
        <v>115</v>
      </c>
      <c r="CU36" s="26">
        <v>8.5</v>
      </c>
      <c r="CV36" s="24" t="s">
        <v>115</v>
      </c>
      <c r="CW36" s="26">
        <v>0.13</v>
      </c>
      <c r="CX36" s="24" t="s">
        <v>115</v>
      </c>
      <c r="CY36" s="26">
        <v>319.053518</v>
      </c>
      <c r="CZ36" s="24" t="s">
        <v>115</v>
      </c>
      <c r="DA36" s="26" t="s">
        <v>116</v>
      </c>
      <c r="DB36" s="24" t="s">
        <v>115</v>
      </c>
      <c r="DC36" s="26">
        <v>92.47</v>
      </c>
      <c r="DD36" s="24" t="s">
        <v>115</v>
      </c>
      <c r="DE36" s="26">
        <v>54.1</v>
      </c>
      <c r="DF36" s="24" t="s">
        <v>115</v>
      </c>
      <c r="DG36" s="26">
        <v>15.47</v>
      </c>
      <c r="DH36" s="24" t="s">
        <v>115</v>
      </c>
      <c r="DI36" s="22" t="s">
        <v>114</v>
      </c>
      <c r="DJ36" s="38"/>
      <c r="DK36" s="22" t="s">
        <v>114</v>
      </c>
      <c r="DL36" s="36"/>
      <c r="DM36" s="26">
        <v>99.5</v>
      </c>
      <c r="DN36" s="24" t="s">
        <v>115</v>
      </c>
      <c r="DO36" s="26">
        <v>81.559163999999996</v>
      </c>
      <c r="DP36" s="24" t="s">
        <v>115</v>
      </c>
      <c r="DQ36" s="26">
        <v>2.7831144707807178</v>
      </c>
      <c r="DR36" s="24" t="s">
        <v>115</v>
      </c>
      <c r="DS36" s="26">
        <v>111.56406623999999</v>
      </c>
      <c r="DT36" s="24" t="s">
        <v>115</v>
      </c>
      <c r="DU36" s="26">
        <v>3.8069999999999999</v>
      </c>
      <c r="DV36" s="24" t="s">
        <v>115</v>
      </c>
      <c r="DW36" s="26" t="s">
        <v>116</v>
      </c>
      <c r="DX36" s="24" t="s">
        <v>115</v>
      </c>
      <c r="DY36" s="26">
        <v>25.364492500872</v>
      </c>
      <c r="DZ36" s="24" t="s">
        <v>115</v>
      </c>
      <c r="EA36" s="26">
        <v>56.2</v>
      </c>
      <c r="EB36" s="24" t="s">
        <v>115</v>
      </c>
      <c r="EC36" s="34">
        <v>27.845899075362507</v>
      </c>
      <c r="ED36" s="24" t="s">
        <v>115</v>
      </c>
      <c r="EE36" s="26">
        <v>7.3784658971227159</v>
      </c>
      <c r="EF36" s="24" t="s">
        <v>115</v>
      </c>
      <c r="EG36" s="22">
        <v>2.8171777544102383</v>
      </c>
      <c r="EH36" s="24" t="s">
        <v>115</v>
      </c>
      <c r="EI36" s="22">
        <v>8.8211099876483132</v>
      </c>
      <c r="EJ36" s="24" t="s">
        <v>115</v>
      </c>
      <c r="EK36" s="22">
        <v>6.6239016582199071</v>
      </c>
      <c r="EL36" s="24" t="s">
        <v>115</v>
      </c>
      <c r="EM36" s="26">
        <v>51.755996897658221</v>
      </c>
      <c r="EN36" s="24" t="s">
        <v>115</v>
      </c>
      <c r="EO36" s="22">
        <v>19.399013471668297</v>
      </c>
      <c r="EP36" s="24" t="s">
        <v>115</v>
      </c>
      <c r="EQ36" s="22">
        <v>15.4</v>
      </c>
      <c r="ER36" s="24" t="s">
        <v>115</v>
      </c>
      <c r="ES36" s="22">
        <v>26.8</v>
      </c>
      <c r="ET36" s="24" t="s">
        <v>115</v>
      </c>
      <c r="EU36" s="22">
        <v>-37.726775572536795</v>
      </c>
      <c r="EV36" s="24" t="s">
        <v>115</v>
      </c>
      <c r="EW36" s="30">
        <v>10084.005969206877</v>
      </c>
      <c r="EX36" s="24" t="s">
        <v>115</v>
      </c>
      <c r="EY36" s="30">
        <v>4024.682115205133</v>
      </c>
      <c r="EZ36" s="31" t="s">
        <v>115</v>
      </c>
      <c r="FA36" s="26">
        <v>17.115899989930906</v>
      </c>
      <c r="FB36" s="24" t="s">
        <v>115</v>
      </c>
      <c r="FC36" s="26">
        <v>25.365666392886393</v>
      </c>
      <c r="FD36" s="24" t="s">
        <v>115</v>
      </c>
      <c r="FE36" s="140">
        <v>33.966249388776589</v>
      </c>
      <c r="FF36" s="24" t="s">
        <v>115</v>
      </c>
      <c r="FG36" s="22">
        <v>-6.676417302739857</v>
      </c>
      <c r="FH36" s="24" t="s">
        <v>115</v>
      </c>
    </row>
    <row r="37" spans="1:164" s="10" customFormat="1" ht="10.65" customHeight="1" x14ac:dyDescent="0.2">
      <c r="B37" s="74" t="s">
        <v>146</v>
      </c>
      <c r="C37" s="273">
        <v>1.7340000000000001E-3</v>
      </c>
      <c r="D37" s="76"/>
      <c r="E37" s="77">
        <v>1.0579049404039198</v>
      </c>
      <c r="F37" s="76"/>
      <c r="G37" s="78" t="s">
        <v>114</v>
      </c>
      <c r="H37" s="79"/>
      <c r="I37" s="78" t="s">
        <v>114</v>
      </c>
      <c r="J37" s="79"/>
      <c r="K37" s="77">
        <v>3.4617574492313619</v>
      </c>
      <c r="L37" s="134" t="s">
        <v>170</v>
      </c>
      <c r="M37" s="77">
        <v>2.5</v>
      </c>
      <c r="N37" s="134" t="s">
        <v>172</v>
      </c>
      <c r="O37" s="81" t="s">
        <v>114</v>
      </c>
      <c r="P37" s="82"/>
      <c r="Q37" s="77">
        <v>9.75</v>
      </c>
      <c r="R37" s="102"/>
      <c r="S37" s="77">
        <v>17.672389208920322</v>
      </c>
      <c r="T37" s="102" t="s">
        <v>170</v>
      </c>
      <c r="U37" s="136">
        <v>0.25900000000000001</v>
      </c>
      <c r="V37" s="84"/>
      <c r="W37" s="85">
        <v>7</v>
      </c>
      <c r="X37" s="103"/>
      <c r="Y37" s="93" t="s">
        <v>114</v>
      </c>
      <c r="Z37" s="79"/>
      <c r="AA37" s="88">
        <v>76</v>
      </c>
      <c r="AB37" s="89" t="s">
        <v>171</v>
      </c>
      <c r="AC37" s="78" t="s">
        <v>114</v>
      </c>
      <c r="AD37" s="90"/>
      <c r="AE37" s="78" t="s">
        <v>114</v>
      </c>
      <c r="AF37" s="90"/>
      <c r="AG37" s="78" t="s">
        <v>114</v>
      </c>
      <c r="AH37" s="90"/>
      <c r="AI37" s="78" t="s">
        <v>114</v>
      </c>
      <c r="AJ37" s="90"/>
      <c r="AK37" s="78" t="s">
        <v>114</v>
      </c>
      <c r="AL37" s="79"/>
      <c r="AM37" s="78" t="s">
        <v>114</v>
      </c>
      <c r="AN37" s="79"/>
      <c r="AO37" s="78" t="s">
        <v>114</v>
      </c>
      <c r="AP37" s="79"/>
      <c r="AQ37" s="91" t="s">
        <v>114</v>
      </c>
      <c r="AR37" s="79"/>
      <c r="AS37" s="91">
        <v>21.5</v>
      </c>
      <c r="AT37" s="79"/>
      <c r="AU37" s="91">
        <v>11.1</v>
      </c>
      <c r="AV37" s="79"/>
      <c r="AW37" s="91">
        <v>71</v>
      </c>
      <c r="AX37" s="79"/>
      <c r="AY37" s="92" t="s">
        <v>114</v>
      </c>
      <c r="AZ37" s="79"/>
      <c r="BA37" s="95" t="s">
        <v>114</v>
      </c>
      <c r="BB37" s="79"/>
      <c r="BC37" s="95" t="s">
        <v>114</v>
      </c>
      <c r="BD37" s="79"/>
      <c r="BE37" s="95" t="s">
        <v>114</v>
      </c>
      <c r="BF37" s="79"/>
      <c r="BG37" s="93">
        <v>100</v>
      </c>
      <c r="BH37" s="79">
        <v>6</v>
      </c>
      <c r="BI37" s="93">
        <v>92.307689999999994</v>
      </c>
      <c r="BJ37" s="79">
        <v>6</v>
      </c>
      <c r="BK37" s="93">
        <v>80</v>
      </c>
      <c r="BL37" s="79">
        <v>6</v>
      </c>
      <c r="BM37" s="93">
        <v>100</v>
      </c>
      <c r="BN37" s="79">
        <v>5</v>
      </c>
      <c r="BO37" s="93">
        <v>10</v>
      </c>
      <c r="BP37" s="79">
        <v>6</v>
      </c>
      <c r="BQ37" s="93">
        <v>97.216750000000005</v>
      </c>
      <c r="BR37" s="79"/>
      <c r="BS37" s="93" t="s">
        <v>114</v>
      </c>
      <c r="BT37" s="79" t="s">
        <v>115</v>
      </c>
      <c r="BU37" s="93" t="s">
        <v>114</v>
      </c>
      <c r="BV37" s="79" t="s">
        <v>115</v>
      </c>
      <c r="BW37" s="93" t="s">
        <v>114</v>
      </c>
      <c r="BX37" s="79"/>
      <c r="BY37" s="93" t="s">
        <v>114</v>
      </c>
      <c r="BZ37" s="79"/>
      <c r="CA37" s="93" t="s">
        <v>114</v>
      </c>
      <c r="CB37" s="79"/>
      <c r="CC37" s="93">
        <v>100</v>
      </c>
      <c r="CD37" s="79"/>
      <c r="CE37" s="93">
        <v>22.07</v>
      </c>
      <c r="CF37" s="79"/>
      <c r="CG37" s="141" t="s">
        <v>114</v>
      </c>
      <c r="CH37" s="79"/>
      <c r="CI37" s="93" t="s">
        <v>114</v>
      </c>
      <c r="CJ37" s="79"/>
      <c r="CK37" s="93" t="s">
        <v>114</v>
      </c>
      <c r="CL37" s="79"/>
      <c r="CM37" s="93" t="s">
        <v>114</v>
      </c>
      <c r="CN37" s="79"/>
      <c r="CO37" s="93" t="s">
        <v>114</v>
      </c>
      <c r="CP37" s="79"/>
      <c r="CQ37" s="93" t="s">
        <v>114</v>
      </c>
      <c r="CR37" s="79"/>
      <c r="CS37" s="94" t="s">
        <v>114</v>
      </c>
      <c r="CT37" s="79"/>
      <c r="CU37" s="95" t="s">
        <v>114</v>
      </c>
      <c r="CV37" s="79"/>
      <c r="CW37" s="95" t="s">
        <v>114</v>
      </c>
      <c r="CX37" s="79"/>
      <c r="CY37" s="95">
        <v>2.1769910000000001</v>
      </c>
      <c r="CZ37" s="79"/>
      <c r="DA37" s="95" t="s">
        <v>116</v>
      </c>
      <c r="DB37" s="79"/>
      <c r="DC37" s="95" t="s">
        <v>114</v>
      </c>
      <c r="DD37" s="79"/>
      <c r="DE37" s="95" t="s">
        <v>114</v>
      </c>
      <c r="DF37" s="79"/>
      <c r="DG37" s="95" t="s">
        <v>114</v>
      </c>
      <c r="DH37" s="79"/>
      <c r="DI37" s="77" t="s">
        <v>114</v>
      </c>
      <c r="DJ37" s="96"/>
      <c r="DK37" s="77" t="s">
        <v>114</v>
      </c>
      <c r="DL37" s="97"/>
      <c r="DM37" s="95">
        <v>11.4665431976318</v>
      </c>
      <c r="DN37" s="79"/>
      <c r="DO37" s="95" t="s">
        <v>114</v>
      </c>
      <c r="DP37" s="79"/>
      <c r="DQ37" s="95" t="s">
        <v>114</v>
      </c>
      <c r="DR37" s="79"/>
      <c r="DS37" s="95" t="s">
        <v>114</v>
      </c>
      <c r="DT37" s="79"/>
      <c r="DU37" s="95" t="s">
        <v>114</v>
      </c>
      <c r="DV37" s="79"/>
      <c r="DW37" s="95">
        <v>1.159E-2</v>
      </c>
      <c r="DX37" s="79"/>
      <c r="DY37" s="95">
        <v>69.615380000000002</v>
      </c>
      <c r="DZ37" s="79"/>
      <c r="EA37" s="95" t="s">
        <v>114</v>
      </c>
      <c r="EB37" s="79"/>
      <c r="EC37" s="94" t="s">
        <v>114</v>
      </c>
      <c r="ED37" s="79"/>
      <c r="EE37" s="95" t="s">
        <v>114</v>
      </c>
      <c r="EF37" s="79"/>
      <c r="EG37" s="77">
        <v>1.0730562873790817</v>
      </c>
      <c r="EH37" s="79" t="s">
        <v>170</v>
      </c>
      <c r="EI37" s="77">
        <v>2.2680160955981021</v>
      </c>
      <c r="EJ37" s="79" t="s">
        <v>170</v>
      </c>
      <c r="EK37" s="77">
        <v>4.9082400638330137</v>
      </c>
      <c r="EL37" s="79" t="s">
        <v>170</v>
      </c>
      <c r="EM37" s="95" t="s">
        <v>114</v>
      </c>
      <c r="EN37" s="79"/>
      <c r="EO37" s="77" t="s">
        <v>114</v>
      </c>
      <c r="EP37" s="79"/>
      <c r="EQ37" s="77">
        <v>-6.0726447219069275</v>
      </c>
      <c r="ER37" s="79" t="s">
        <v>170</v>
      </c>
      <c r="ES37" s="77">
        <v>-7.4276422764227634</v>
      </c>
      <c r="ET37" s="79" t="s">
        <v>170</v>
      </c>
      <c r="EU37" s="77">
        <v>-35.87235498773741</v>
      </c>
      <c r="EV37" s="79" t="s">
        <v>170</v>
      </c>
      <c r="EW37" s="98" t="s">
        <v>114</v>
      </c>
      <c r="EX37" s="79"/>
      <c r="EY37" s="98" t="s">
        <v>114</v>
      </c>
      <c r="EZ37" s="99"/>
      <c r="FA37" s="95" t="s">
        <v>114</v>
      </c>
      <c r="FB37" s="79"/>
      <c r="FC37" s="95" t="s">
        <v>114</v>
      </c>
      <c r="FD37" s="79"/>
      <c r="FE37" s="95" t="s">
        <v>114</v>
      </c>
      <c r="FF37" s="79"/>
      <c r="FG37" s="95" t="s">
        <v>114</v>
      </c>
      <c r="FH37" s="79"/>
    </row>
    <row r="38" spans="1:164" s="10" customFormat="1" ht="11.25" customHeight="1" x14ac:dyDescent="0.2">
      <c r="B38" s="16" t="s">
        <v>147</v>
      </c>
      <c r="C38" s="19">
        <v>212.76110847999999</v>
      </c>
      <c r="D38" s="20"/>
      <c r="E38" s="22">
        <v>2.9081617532564552</v>
      </c>
      <c r="F38" s="20"/>
      <c r="G38" s="41">
        <v>3.94</v>
      </c>
      <c r="H38" s="24">
        <v>5</v>
      </c>
      <c r="I38" s="41">
        <v>24.3</v>
      </c>
      <c r="J38" s="24">
        <v>5</v>
      </c>
      <c r="K38" s="22">
        <v>5.3732719175892498</v>
      </c>
      <c r="L38" s="70"/>
      <c r="M38" s="22">
        <v>5.2273585986437894</v>
      </c>
      <c r="N38" s="70"/>
      <c r="O38" s="67">
        <v>1580</v>
      </c>
      <c r="P38" s="68"/>
      <c r="Q38" s="22">
        <v>3.8745264273613031</v>
      </c>
      <c r="R38" s="64"/>
      <c r="S38" s="22">
        <v>-6.0760839172511805</v>
      </c>
      <c r="T38" s="64"/>
      <c r="U38" s="137">
        <v>796.1</v>
      </c>
      <c r="V38" s="62"/>
      <c r="W38" s="59">
        <v>267</v>
      </c>
      <c r="X38" s="60"/>
      <c r="Y38" s="56">
        <v>3.4809999999999999</v>
      </c>
      <c r="Z38" s="24" t="s">
        <v>115</v>
      </c>
      <c r="AA38" s="52">
        <v>64.671495937273022</v>
      </c>
      <c r="AB38" s="53" t="s">
        <v>115</v>
      </c>
      <c r="AC38" s="41">
        <v>2.8</v>
      </c>
      <c r="AD38" s="49"/>
      <c r="AE38" s="41">
        <v>3.4</v>
      </c>
      <c r="AF38" s="49"/>
      <c r="AG38" s="41">
        <v>2.7</v>
      </c>
      <c r="AH38" s="49"/>
      <c r="AI38" s="41">
        <v>20.5</v>
      </c>
      <c r="AJ38" s="49"/>
      <c r="AK38" s="41">
        <v>37.6</v>
      </c>
      <c r="AL38" s="24">
        <v>8</v>
      </c>
      <c r="AM38" s="41">
        <v>7.1</v>
      </c>
      <c r="AN38" s="24">
        <v>8</v>
      </c>
      <c r="AO38" s="41">
        <v>2.5</v>
      </c>
      <c r="AP38" s="24">
        <v>8</v>
      </c>
      <c r="AQ38" s="46">
        <v>178</v>
      </c>
      <c r="AR38" s="24" t="s">
        <v>115</v>
      </c>
      <c r="AS38" s="46">
        <v>74.900000000000006</v>
      </c>
      <c r="AT38" s="24"/>
      <c r="AU38" s="46">
        <v>44.2</v>
      </c>
      <c r="AV38" s="24" t="s">
        <v>115</v>
      </c>
      <c r="AW38" s="46">
        <v>267</v>
      </c>
      <c r="AX38" s="24"/>
      <c r="AY38" s="44">
        <v>24.7</v>
      </c>
      <c r="AZ38" s="24"/>
      <c r="BA38" s="144" t="s">
        <v>116</v>
      </c>
      <c r="BB38" s="24" t="s">
        <v>115</v>
      </c>
      <c r="BC38" s="40" t="s">
        <v>116</v>
      </c>
      <c r="BD38" s="24" t="s">
        <v>115</v>
      </c>
      <c r="BE38" s="40" t="s">
        <v>116</v>
      </c>
      <c r="BF38" s="24" t="s">
        <v>115</v>
      </c>
      <c r="BG38" s="40" t="s">
        <v>116</v>
      </c>
      <c r="BH38" s="24" t="s">
        <v>115</v>
      </c>
      <c r="BI38" s="40">
        <v>82.467309999999998</v>
      </c>
      <c r="BJ38" s="24">
        <v>5</v>
      </c>
      <c r="BK38" s="40">
        <v>54.510980000000004</v>
      </c>
      <c r="BL38" s="24" t="s">
        <v>115</v>
      </c>
      <c r="BM38" s="40" t="s">
        <v>116</v>
      </c>
      <c r="BN38" s="24" t="s">
        <v>115</v>
      </c>
      <c r="BO38" s="40">
        <v>20.200000000000003</v>
      </c>
      <c r="BP38" s="24" t="s">
        <v>115</v>
      </c>
      <c r="BQ38" s="40">
        <v>35.63796</v>
      </c>
      <c r="BR38" s="24" t="s">
        <v>115</v>
      </c>
      <c r="BS38" s="40">
        <v>40.723680000000002</v>
      </c>
      <c r="BT38" s="24" t="s">
        <v>115</v>
      </c>
      <c r="BU38" s="40">
        <v>32.419379999999997</v>
      </c>
      <c r="BV38" s="24" t="s">
        <v>115</v>
      </c>
      <c r="BW38" s="40" t="s">
        <v>114</v>
      </c>
      <c r="BX38" s="24"/>
      <c r="BY38" s="40" t="s">
        <v>114</v>
      </c>
      <c r="BZ38" s="24" t="s">
        <v>115</v>
      </c>
      <c r="CA38" s="40" t="s">
        <v>114</v>
      </c>
      <c r="CB38" s="24" t="s">
        <v>115</v>
      </c>
      <c r="CC38" s="40">
        <v>99.147438049316406</v>
      </c>
      <c r="CD38" s="24"/>
      <c r="CE38" s="40">
        <v>45.56</v>
      </c>
      <c r="CF38" s="24"/>
      <c r="CG38" s="142">
        <v>2.9</v>
      </c>
      <c r="CH38" s="24" t="s">
        <v>115</v>
      </c>
      <c r="CI38" s="40">
        <v>3.04</v>
      </c>
      <c r="CJ38" s="24"/>
      <c r="CK38" s="40">
        <v>5.14</v>
      </c>
      <c r="CL38" s="24"/>
      <c r="CM38" s="40">
        <v>2.4500000000000002</v>
      </c>
      <c r="CN38" s="24"/>
      <c r="CO38" s="40">
        <v>10.6313306895217</v>
      </c>
      <c r="CP38" s="24" t="s">
        <v>115</v>
      </c>
      <c r="CQ38" s="40">
        <v>10.435218008622799</v>
      </c>
      <c r="CR38" s="24" t="s">
        <v>115</v>
      </c>
      <c r="CS38" s="34">
        <v>21.2932453155518</v>
      </c>
      <c r="CT38" s="24" t="s">
        <v>115</v>
      </c>
      <c r="CU38" s="26">
        <v>153.37799999999999</v>
      </c>
      <c r="CV38" s="24" t="s">
        <v>115</v>
      </c>
      <c r="CW38" s="26">
        <v>0.17</v>
      </c>
      <c r="CX38" s="24" t="s">
        <v>115</v>
      </c>
      <c r="CY38" s="26">
        <v>694.26805999999999</v>
      </c>
      <c r="CZ38" s="24" t="s">
        <v>115</v>
      </c>
      <c r="DA38" s="26">
        <v>1039.7356769999999</v>
      </c>
      <c r="DB38" s="24" t="s">
        <v>115</v>
      </c>
      <c r="DC38" s="26">
        <v>88</v>
      </c>
      <c r="DD38" s="24" t="s">
        <v>115</v>
      </c>
      <c r="DE38" s="26">
        <v>72</v>
      </c>
      <c r="DF38" s="24" t="s">
        <v>115</v>
      </c>
      <c r="DG38" s="26">
        <v>67</v>
      </c>
      <c r="DH38" s="24" t="s">
        <v>115</v>
      </c>
      <c r="DI38" s="22">
        <v>2.716717</v>
      </c>
      <c r="DJ38" s="38" t="s">
        <v>184</v>
      </c>
      <c r="DK38" s="22">
        <v>4.2497870000000004</v>
      </c>
      <c r="DL38" s="36" t="s">
        <v>184</v>
      </c>
      <c r="DM38" s="26">
        <v>56.2</v>
      </c>
      <c r="DN38" s="24" t="s">
        <v>115</v>
      </c>
      <c r="DO38" s="26">
        <v>628.60384999999997</v>
      </c>
      <c r="DP38" s="24" t="s">
        <v>115</v>
      </c>
      <c r="DQ38" s="26">
        <v>3.1906240791513563</v>
      </c>
      <c r="DR38" s="24" t="s">
        <v>115</v>
      </c>
      <c r="DS38" s="26">
        <v>875.84763728400003</v>
      </c>
      <c r="DT38" s="24" t="s">
        <v>115</v>
      </c>
      <c r="DU38" s="26">
        <v>4.44557</v>
      </c>
      <c r="DV38" s="24" t="s">
        <v>115</v>
      </c>
      <c r="DW38" s="26">
        <v>0.76654</v>
      </c>
      <c r="DX38" s="24" t="s">
        <v>115</v>
      </c>
      <c r="DY38" s="26">
        <v>1.9095060190950599</v>
      </c>
      <c r="DZ38" s="24" t="s">
        <v>115</v>
      </c>
      <c r="EA38" s="26">
        <v>33.6</v>
      </c>
      <c r="EB38" s="24">
        <v>3</v>
      </c>
      <c r="EC38" s="34">
        <v>6.4564297721619104</v>
      </c>
      <c r="ED38" s="24" t="s">
        <v>115</v>
      </c>
      <c r="EE38" s="26">
        <v>20.075141367958043</v>
      </c>
      <c r="EF38" s="24" t="s">
        <v>115</v>
      </c>
      <c r="EG38" s="22">
        <v>3.8100742512458936</v>
      </c>
      <c r="EH38" s="24" t="s">
        <v>115</v>
      </c>
      <c r="EI38" s="22">
        <v>5.7950707767478633</v>
      </c>
      <c r="EJ38" s="24" t="s">
        <v>115</v>
      </c>
      <c r="EK38" s="22">
        <v>6.4271843552797776</v>
      </c>
      <c r="EL38" s="24" t="s">
        <v>115</v>
      </c>
      <c r="EM38" s="26">
        <v>16.456974455713336</v>
      </c>
      <c r="EN38" s="24" t="s">
        <v>115</v>
      </c>
      <c r="EO38" s="22">
        <v>9.7132685407429449</v>
      </c>
      <c r="EP38" s="24" t="s">
        <v>115</v>
      </c>
      <c r="EQ38" s="22">
        <v>12.820978957414894</v>
      </c>
      <c r="ER38" s="24" t="s">
        <v>115</v>
      </c>
      <c r="ES38" s="22">
        <v>15.03399543988661</v>
      </c>
      <c r="ET38" s="24" t="s">
        <v>115</v>
      </c>
      <c r="EU38" s="22">
        <v>-9.9763096725502827</v>
      </c>
      <c r="EV38" s="24" t="s">
        <v>115</v>
      </c>
      <c r="EW38" s="30">
        <v>9789</v>
      </c>
      <c r="EX38" s="24" t="s">
        <v>115</v>
      </c>
      <c r="EY38" s="30">
        <v>83477.472436513883</v>
      </c>
      <c r="EZ38" s="31" t="s">
        <v>115</v>
      </c>
      <c r="FA38" s="26">
        <v>26.784188812035829</v>
      </c>
      <c r="FB38" s="24" t="s">
        <v>115</v>
      </c>
      <c r="FC38" s="26">
        <v>16.419177996630342</v>
      </c>
      <c r="FD38" s="24" t="s">
        <v>115</v>
      </c>
      <c r="FE38" s="140">
        <v>21.81385859073589</v>
      </c>
      <c r="FF38" s="24" t="s">
        <v>115</v>
      </c>
      <c r="FG38" s="22">
        <v>-5.394680594105548</v>
      </c>
      <c r="FH38" s="24" t="s">
        <v>115</v>
      </c>
    </row>
    <row r="39" spans="1:164" s="10" customFormat="1" ht="11.25" customHeight="1" x14ac:dyDescent="0.2">
      <c r="A39" s="10" t="s">
        <v>148</v>
      </c>
      <c r="B39" s="74" t="s">
        <v>149</v>
      </c>
      <c r="C39" s="75">
        <v>1.8068080379993638E-2</v>
      </c>
      <c r="D39" s="76"/>
      <c r="E39" s="77">
        <v>0.76448820474950274</v>
      </c>
      <c r="F39" s="76"/>
      <c r="G39" s="78" t="s">
        <v>114</v>
      </c>
      <c r="H39" s="79" t="s">
        <v>115</v>
      </c>
      <c r="I39" s="78" t="s">
        <v>114</v>
      </c>
      <c r="J39" s="79" t="s">
        <v>115</v>
      </c>
      <c r="K39" s="77">
        <v>-3.6978238995002544</v>
      </c>
      <c r="L39" s="80"/>
      <c r="M39" s="77">
        <v>0.5</v>
      </c>
      <c r="N39" s="80"/>
      <c r="O39" s="81">
        <v>12700</v>
      </c>
      <c r="P39" s="82"/>
      <c r="Q39" s="77">
        <v>1.1116600790513833</v>
      </c>
      <c r="R39" s="83"/>
      <c r="S39" s="77">
        <v>-17.487593764633726</v>
      </c>
      <c r="T39" s="83"/>
      <c r="U39" s="136">
        <v>0.46</v>
      </c>
      <c r="V39" s="84"/>
      <c r="W39" s="85">
        <v>39</v>
      </c>
      <c r="X39" s="86"/>
      <c r="Y39" s="87">
        <v>1.7</v>
      </c>
      <c r="Z39" s="79">
        <v>8</v>
      </c>
      <c r="AA39" s="88">
        <v>52</v>
      </c>
      <c r="AB39" s="100" t="s">
        <v>171</v>
      </c>
      <c r="AC39" s="78" t="s">
        <v>114</v>
      </c>
      <c r="AD39" s="90"/>
      <c r="AE39" s="78" t="s">
        <v>114</v>
      </c>
      <c r="AF39" s="90"/>
      <c r="AG39" s="78" t="s">
        <v>114</v>
      </c>
      <c r="AH39" s="90"/>
      <c r="AI39" s="78" t="s">
        <v>114</v>
      </c>
      <c r="AJ39" s="90"/>
      <c r="AK39" s="78" t="s">
        <v>114</v>
      </c>
      <c r="AL39" s="79" t="s">
        <v>115</v>
      </c>
      <c r="AM39" s="78" t="s">
        <v>114</v>
      </c>
      <c r="AN39" s="79" t="s">
        <v>115</v>
      </c>
      <c r="AO39" s="78" t="s">
        <v>114</v>
      </c>
      <c r="AP39" s="79" t="s">
        <v>115</v>
      </c>
      <c r="AQ39" s="91" t="s">
        <v>114</v>
      </c>
      <c r="AR39" s="79" t="s">
        <v>115</v>
      </c>
      <c r="AS39" s="91">
        <v>15.3</v>
      </c>
      <c r="AT39" s="79"/>
      <c r="AU39" s="91">
        <v>7.9</v>
      </c>
      <c r="AV39" s="79" t="s">
        <v>115</v>
      </c>
      <c r="AW39" s="91">
        <v>106</v>
      </c>
      <c r="AX39" s="79"/>
      <c r="AY39" s="92" t="s">
        <v>114</v>
      </c>
      <c r="AZ39" s="79"/>
      <c r="BA39" s="143">
        <v>90.415629999999993</v>
      </c>
      <c r="BB39" s="79">
        <v>4</v>
      </c>
      <c r="BC39" s="93">
        <v>80.391620000000003</v>
      </c>
      <c r="BD39" s="79">
        <v>4</v>
      </c>
      <c r="BE39" s="93">
        <v>100</v>
      </c>
      <c r="BF39" s="79">
        <v>4</v>
      </c>
      <c r="BG39" s="93" t="s">
        <v>116</v>
      </c>
      <c r="BH39" s="79" t="s">
        <v>115</v>
      </c>
      <c r="BI39" s="93" t="s">
        <v>116</v>
      </c>
      <c r="BJ39" s="79" t="s">
        <v>115</v>
      </c>
      <c r="BK39" s="93" t="s">
        <v>116</v>
      </c>
      <c r="BL39" s="79" t="s">
        <v>115</v>
      </c>
      <c r="BM39" s="93" t="s">
        <v>116</v>
      </c>
      <c r="BN39" s="79" t="s">
        <v>115</v>
      </c>
      <c r="BO39" s="93">
        <v>12.5</v>
      </c>
      <c r="BP39" s="79" t="s">
        <v>115</v>
      </c>
      <c r="BQ39" s="93" t="s">
        <v>114</v>
      </c>
      <c r="BR39" s="79" t="s">
        <v>115</v>
      </c>
      <c r="BS39" s="93" t="s">
        <v>114</v>
      </c>
      <c r="BT39" s="79" t="s">
        <v>115</v>
      </c>
      <c r="BU39" s="93" t="s">
        <v>114</v>
      </c>
      <c r="BV39" s="79" t="s">
        <v>115</v>
      </c>
      <c r="BW39" s="93">
        <v>19.62012</v>
      </c>
      <c r="BX39" s="79"/>
      <c r="BY39" s="93">
        <v>16</v>
      </c>
      <c r="BZ39" s="79" t="s">
        <v>115</v>
      </c>
      <c r="CA39" s="93" t="s">
        <v>114</v>
      </c>
      <c r="CB39" s="79" t="s">
        <v>115</v>
      </c>
      <c r="CC39" s="93">
        <v>99.289352416992202</v>
      </c>
      <c r="CD39" s="79"/>
      <c r="CE39" s="93">
        <v>0.02</v>
      </c>
      <c r="CF39" s="79"/>
      <c r="CG39" s="141" t="s">
        <v>114</v>
      </c>
      <c r="CH39" s="79" t="s">
        <v>115</v>
      </c>
      <c r="CI39" s="93" t="s">
        <v>114</v>
      </c>
      <c r="CJ39" s="79"/>
      <c r="CK39" s="93" t="s">
        <v>114</v>
      </c>
      <c r="CL39" s="79"/>
      <c r="CM39" s="93" t="s">
        <v>114</v>
      </c>
      <c r="CN39" s="79"/>
      <c r="CO39" s="93" t="s">
        <v>116</v>
      </c>
      <c r="CP39" s="79" t="s">
        <v>115</v>
      </c>
      <c r="CQ39" s="93">
        <v>45.845272206303697</v>
      </c>
      <c r="CR39" s="79" t="s">
        <v>115</v>
      </c>
      <c r="CS39" s="94" t="s">
        <v>114</v>
      </c>
      <c r="CT39" s="79" t="s">
        <v>115</v>
      </c>
      <c r="CU39" s="95" t="s">
        <v>116</v>
      </c>
      <c r="CV39" s="79" t="s">
        <v>115</v>
      </c>
      <c r="CW39" s="95" t="s">
        <v>116</v>
      </c>
      <c r="CX39" s="79" t="s">
        <v>115</v>
      </c>
      <c r="CY39" s="95">
        <v>6.2653569999999998</v>
      </c>
      <c r="CZ39" s="79" t="s">
        <v>115</v>
      </c>
      <c r="DA39" s="95">
        <v>5.8789610000000003</v>
      </c>
      <c r="DB39" s="79" t="s">
        <v>115</v>
      </c>
      <c r="DC39" s="95">
        <v>98</v>
      </c>
      <c r="DD39" s="79">
        <v>5</v>
      </c>
      <c r="DE39" s="95">
        <v>88</v>
      </c>
      <c r="DF39" s="79">
        <v>6</v>
      </c>
      <c r="DG39" s="95" t="s">
        <v>114</v>
      </c>
      <c r="DH39" s="79" t="s">
        <v>115</v>
      </c>
      <c r="DI39" s="77" t="s">
        <v>114</v>
      </c>
      <c r="DJ39" s="96"/>
      <c r="DK39" s="77" t="s">
        <v>114</v>
      </c>
      <c r="DL39" s="97"/>
      <c r="DM39" s="95">
        <v>12.4</v>
      </c>
      <c r="DN39" s="79" t="s">
        <v>115</v>
      </c>
      <c r="DO39" s="95" t="s">
        <v>114</v>
      </c>
      <c r="DP39" s="79" t="s">
        <v>115</v>
      </c>
      <c r="DQ39" s="95" t="s">
        <v>114</v>
      </c>
      <c r="DR39" s="79" t="s">
        <v>115</v>
      </c>
      <c r="DS39" s="95">
        <v>2.634668486E-2</v>
      </c>
      <c r="DT39" s="79" t="s">
        <v>115</v>
      </c>
      <c r="DU39" s="95">
        <v>1.21251</v>
      </c>
      <c r="DV39" s="79" t="s">
        <v>115</v>
      </c>
      <c r="DW39" s="95">
        <v>82.987549999999999</v>
      </c>
      <c r="DX39" s="79" t="s">
        <v>115</v>
      </c>
      <c r="DY39" s="95">
        <v>87.615217391304299</v>
      </c>
      <c r="DZ39" s="79" t="s">
        <v>115</v>
      </c>
      <c r="EA39" s="95" t="s">
        <v>116</v>
      </c>
      <c r="EB39" s="79" t="s">
        <v>115</v>
      </c>
      <c r="EC39" s="94">
        <v>0.83686204480212611</v>
      </c>
      <c r="ED39" s="79" t="s">
        <v>115</v>
      </c>
      <c r="EE39" s="95" t="s">
        <v>114</v>
      </c>
      <c r="EF39" s="79" t="s">
        <v>115</v>
      </c>
      <c r="EG39" s="77">
        <v>8.7790596716797999</v>
      </c>
      <c r="EH39" s="79">
        <v>7</v>
      </c>
      <c r="EI39" s="77">
        <v>-8.2366671946400274</v>
      </c>
      <c r="EJ39" s="79">
        <v>7</v>
      </c>
      <c r="EK39" s="77">
        <v>-2.7952700051144523</v>
      </c>
      <c r="EL39" s="79">
        <v>7</v>
      </c>
      <c r="EM39" s="95">
        <v>27.762327679209601</v>
      </c>
      <c r="EN39" s="79">
        <v>7</v>
      </c>
      <c r="EO39" s="77" t="s">
        <v>116</v>
      </c>
      <c r="EP39" s="79" t="s">
        <v>115</v>
      </c>
      <c r="EQ39" s="77">
        <v>13.025211661326317</v>
      </c>
      <c r="ER39" s="79" t="s">
        <v>115</v>
      </c>
      <c r="ES39" s="77">
        <v>3.568462851738726</v>
      </c>
      <c r="ET39" s="79" t="s">
        <v>115</v>
      </c>
      <c r="EU39" s="77">
        <v>-50.221652772608309</v>
      </c>
      <c r="EV39" s="79" t="s">
        <v>115</v>
      </c>
      <c r="EW39" s="98" t="s">
        <v>114</v>
      </c>
      <c r="EX39" s="79" t="s">
        <v>115</v>
      </c>
      <c r="EY39" s="98">
        <v>86</v>
      </c>
      <c r="EZ39" s="99"/>
      <c r="FA39" s="95">
        <v>31.1</v>
      </c>
      <c r="FB39" s="79"/>
      <c r="FC39" s="95">
        <v>40.306356890524711</v>
      </c>
      <c r="FD39" s="79" t="s">
        <v>115</v>
      </c>
      <c r="FE39" s="139">
        <v>36.027838804420156</v>
      </c>
      <c r="FF39" s="79" t="s">
        <v>115</v>
      </c>
      <c r="FG39" s="77">
        <v>4.2785180861045591</v>
      </c>
      <c r="FH39" s="79" t="s">
        <v>115</v>
      </c>
    </row>
    <row r="40" spans="1:164" s="10" customFormat="1" ht="11.25" customHeight="1" x14ac:dyDescent="0.2">
      <c r="A40" s="13" t="s">
        <v>173</v>
      </c>
      <c r="B40" s="16" t="s">
        <v>150</v>
      </c>
      <c r="C40" s="19">
        <v>9.0189395368805059</v>
      </c>
      <c r="D40" s="20"/>
      <c r="E40" s="22">
        <v>3.1167031964245417</v>
      </c>
      <c r="F40" s="20"/>
      <c r="G40" s="41" t="s">
        <v>114</v>
      </c>
      <c r="H40" s="24" t="s">
        <v>115</v>
      </c>
      <c r="I40" s="41">
        <v>37.5</v>
      </c>
      <c r="J40" s="24" t="s">
        <v>115</v>
      </c>
      <c r="K40" s="22">
        <v>3.0297526365238037</v>
      </c>
      <c r="L40" s="70"/>
      <c r="M40" s="22">
        <v>0.2</v>
      </c>
      <c r="N40" s="70"/>
      <c r="O40" s="67">
        <v>2340</v>
      </c>
      <c r="P40" s="68"/>
      <c r="Q40" s="22">
        <v>4.5</v>
      </c>
      <c r="R40" s="64"/>
      <c r="S40" s="22">
        <v>26.722985240663522</v>
      </c>
      <c r="T40" s="64"/>
      <c r="U40" s="137">
        <v>462.84</v>
      </c>
      <c r="V40" s="62"/>
      <c r="W40" s="59">
        <v>19</v>
      </c>
      <c r="X40" s="60"/>
      <c r="Y40" s="56">
        <v>3.6579999999999999</v>
      </c>
      <c r="Z40" s="24" t="s">
        <v>115</v>
      </c>
      <c r="AA40" s="52">
        <v>65.960151438933352</v>
      </c>
      <c r="AB40" s="53" t="s">
        <v>115</v>
      </c>
      <c r="AC40" s="41">
        <v>26.3</v>
      </c>
      <c r="AD40" s="49"/>
      <c r="AE40" s="41">
        <v>28.1</v>
      </c>
      <c r="AF40" s="49"/>
      <c r="AG40" s="41">
        <v>24.6</v>
      </c>
      <c r="AH40" s="49"/>
      <c r="AI40" s="41" t="s">
        <v>114</v>
      </c>
      <c r="AJ40" s="49"/>
      <c r="AK40" s="41" t="s">
        <v>114</v>
      </c>
      <c r="AL40" s="24" t="s">
        <v>115</v>
      </c>
      <c r="AM40" s="41" t="s">
        <v>114</v>
      </c>
      <c r="AN40" s="24" t="s">
        <v>115</v>
      </c>
      <c r="AO40" s="41" t="s">
        <v>114</v>
      </c>
      <c r="AP40" s="24" t="s">
        <v>115</v>
      </c>
      <c r="AQ40" s="46">
        <v>215</v>
      </c>
      <c r="AR40" s="24" t="s">
        <v>115</v>
      </c>
      <c r="AS40" s="46">
        <v>53.4</v>
      </c>
      <c r="AT40" s="24"/>
      <c r="AU40" s="46">
        <v>23.7</v>
      </c>
      <c r="AV40" s="24" t="s">
        <v>115</v>
      </c>
      <c r="AW40" s="46">
        <v>432</v>
      </c>
      <c r="AX40" s="24"/>
      <c r="AY40" s="44">
        <v>30</v>
      </c>
      <c r="AZ40" s="24"/>
      <c r="BA40" s="144">
        <v>73.522009999999995</v>
      </c>
      <c r="BB40" s="24">
        <v>6</v>
      </c>
      <c r="BC40" s="40">
        <v>73.113600000000005</v>
      </c>
      <c r="BD40" s="24">
        <v>6</v>
      </c>
      <c r="BE40" s="40">
        <v>73.904399999999995</v>
      </c>
      <c r="BF40" s="24">
        <v>6</v>
      </c>
      <c r="BG40" s="40" t="s">
        <v>116</v>
      </c>
      <c r="BH40" s="24" t="s">
        <v>115</v>
      </c>
      <c r="BI40" s="40" t="s">
        <v>116</v>
      </c>
      <c r="BJ40" s="24" t="s">
        <v>115</v>
      </c>
      <c r="BK40" s="40">
        <v>100</v>
      </c>
      <c r="BL40" s="24">
        <v>2</v>
      </c>
      <c r="BM40" s="40">
        <v>100</v>
      </c>
      <c r="BN40" s="24">
        <v>2</v>
      </c>
      <c r="BO40" s="40" t="s">
        <v>119</v>
      </c>
      <c r="BP40" s="24" t="s">
        <v>115</v>
      </c>
      <c r="BQ40" s="40" t="s">
        <v>114</v>
      </c>
      <c r="BR40" s="24" t="s">
        <v>115</v>
      </c>
      <c r="BS40" s="40" t="s">
        <v>114</v>
      </c>
      <c r="BT40" s="24" t="s">
        <v>115</v>
      </c>
      <c r="BU40" s="40" t="s">
        <v>114</v>
      </c>
      <c r="BV40" s="24" t="s">
        <v>115</v>
      </c>
      <c r="BW40" s="40" t="s">
        <v>114</v>
      </c>
      <c r="BX40" s="24"/>
      <c r="BY40" s="40" t="s">
        <v>114</v>
      </c>
      <c r="BZ40" s="24" t="s">
        <v>115</v>
      </c>
      <c r="CA40" s="40" t="s">
        <v>114</v>
      </c>
      <c r="CB40" s="24" t="s">
        <v>115</v>
      </c>
      <c r="CC40" s="40">
        <v>22.932153701782202</v>
      </c>
      <c r="CD40" s="24"/>
      <c r="CE40" s="40">
        <v>50.34</v>
      </c>
      <c r="CF40" s="24"/>
      <c r="CG40" s="142">
        <v>0.9</v>
      </c>
      <c r="CH40" s="24" t="s">
        <v>115</v>
      </c>
      <c r="CI40" s="40">
        <v>2.37</v>
      </c>
      <c r="CJ40" s="24"/>
      <c r="CK40" s="40">
        <v>1.28</v>
      </c>
      <c r="CL40" s="24"/>
      <c r="CM40" s="40">
        <v>3.4</v>
      </c>
      <c r="CN40" s="24"/>
      <c r="CO40" s="40">
        <v>1.53235134205601</v>
      </c>
      <c r="CP40" s="24" t="s">
        <v>115</v>
      </c>
      <c r="CQ40" s="40">
        <v>8.7589959428633506</v>
      </c>
      <c r="CR40" s="24" t="s">
        <v>115</v>
      </c>
      <c r="CS40" s="34" t="s">
        <v>114</v>
      </c>
      <c r="CT40" s="24" t="s">
        <v>115</v>
      </c>
      <c r="CU40" s="26" t="s">
        <v>116</v>
      </c>
      <c r="CV40" s="24" t="s">
        <v>115</v>
      </c>
      <c r="CW40" s="26" t="s">
        <v>116</v>
      </c>
      <c r="CX40" s="24" t="s">
        <v>115</v>
      </c>
      <c r="CY40" s="26">
        <v>125.392954</v>
      </c>
      <c r="CZ40" s="24" t="s">
        <v>115</v>
      </c>
      <c r="DA40" s="26">
        <v>64.625874999999994</v>
      </c>
      <c r="DB40" s="24" t="s">
        <v>115</v>
      </c>
      <c r="DC40" s="26">
        <v>89</v>
      </c>
      <c r="DD40" s="24" t="s">
        <v>115</v>
      </c>
      <c r="DE40" s="26">
        <v>64.349999999999994</v>
      </c>
      <c r="DF40" s="24" t="s">
        <v>115</v>
      </c>
      <c r="DG40" s="26">
        <v>50</v>
      </c>
      <c r="DH40" s="24" t="s">
        <v>115</v>
      </c>
      <c r="DI40" s="22" t="s">
        <v>114</v>
      </c>
      <c r="DJ40" s="38"/>
      <c r="DK40" s="22" t="s">
        <v>114</v>
      </c>
      <c r="DL40" s="36"/>
      <c r="DM40" s="26">
        <v>11.5</v>
      </c>
      <c r="DN40" s="24" t="s">
        <v>115</v>
      </c>
      <c r="DO40" s="26">
        <v>21.264229</v>
      </c>
      <c r="DP40" s="24" t="s">
        <v>115</v>
      </c>
      <c r="DQ40" s="26">
        <v>2.5771193196788524</v>
      </c>
      <c r="DR40" s="24" t="s">
        <v>115</v>
      </c>
      <c r="DS40" s="26">
        <v>83.781614276899987</v>
      </c>
      <c r="DT40" s="24" t="s">
        <v>115</v>
      </c>
      <c r="DU40" s="26">
        <v>10.153919999999999</v>
      </c>
      <c r="DV40" s="24" t="s">
        <v>115</v>
      </c>
      <c r="DW40" s="26">
        <v>0.19048000000000001</v>
      </c>
      <c r="DX40" s="24" t="s">
        <v>115</v>
      </c>
      <c r="DY40" s="26">
        <v>74.104579781831006</v>
      </c>
      <c r="DZ40" s="24" t="s">
        <v>115</v>
      </c>
      <c r="EA40" s="26" t="s">
        <v>116</v>
      </c>
      <c r="EB40" s="24" t="s">
        <v>115</v>
      </c>
      <c r="EC40" s="34">
        <v>2.047309027423044E-2</v>
      </c>
      <c r="ED40" s="24" t="s">
        <v>115</v>
      </c>
      <c r="EE40" s="26">
        <v>1.3081400890437105</v>
      </c>
      <c r="EF40" s="24" t="s">
        <v>115</v>
      </c>
      <c r="EG40" s="22">
        <v>3.3257577241825196</v>
      </c>
      <c r="EH40" s="24" t="s">
        <v>115</v>
      </c>
      <c r="EI40" s="22">
        <v>-4.1981240900882177</v>
      </c>
      <c r="EJ40" s="24" t="s">
        <v>115</v>
      </c>
      <c r="EK40" s="22">
        <v>3.8342557116503806</v>
      </c>
      <c r="EL40" s="24" t="s">
        <v>115</v>
      </c>
      <c r="EM40" s="26" t="s">
        <v>114</v>
      </c>
      <c r="EN40" s="24" t="s">
        <v>115</v>
      </c>
      <c r="EO40" s="22">
        <v>-8</v>
      </c>
      <c r="EP40" s="24" t="s">
        <v>115</v>
      </c>
      <c r="EQ40" s="22">
        <v>1.773170007689244</v>
      </c>
      <c r="ER40" s="24" t="s">
        <v>115</v>
      </c>
      <c r="ES40" s="22">
        <v>-16.313685727541557</v>
      </c>
      <c r="ET40" s="24" t="s">
        <v>115</v>
      </c>
      <c r="EU40" s="22">
        <v>30.276496184772846</v>
      </c>
      <c r="EV40" s="24" t="s">
        <v>115</v>
      </c>
      <c r="EW40" s="30">
        <v>2476.6999999999998</v>
      </c>
      <c r="EX40" s="24" t="s">
        <v>115</v>
      </c>
      <c r="EY40" s="30">
        <v>2001.196758333333</v>
      </c>
      <c r="EZ40" s="31" t="s">
        <v>115</v>
      </c>
      <c r="FA40" s="26">
        <v>10.343457492653922</v>
      </c>
      <c r="FB40" s="24" t="s">
        <v>115</v>
      </c>
      <c r="FC40" s="26">
        <v>16.274132844958348</v>
      </c>
      <c r="FD40" s="24" t="s">
        <v>115</v>
      </c>
      <c r="FE40" s="140">
        <v>18.577599764880478</v>
      </c>
      <c r="FF40" s="24" t="s">
        <v>115</v>
      </c>
      <c r="FG40" s="22">
        <v>-2.3034669199221272</v>
      </c>
      <c r="FH40" s="24" t="s">
        <v>115</v>
      </c>
    </row>
    <row r="41" spans="1:164" s="10" customFormat="1" ht="11.25" customHeight="1" x14ac:dyDescent="0.2">
      <c r="A41" s="14" t="s">
        <v>174</v>
      </c>
      <c r="B41" s="74" t="s">
        <v>151</v>
      </c>
      <c r="C41" s="75">
        <v>106.5986</v>
      </c>
      <c r="D41" s="76"/>
      <c r="E41" s="77">
        <v>1.6570480682288169</v>
      </c>
      <c r="F41" s="76"/>
      <c r="G41" s="78">
        <v>7.81</v>
      </c>
      <c r="H41" s="79">
        <v>5</v>
      </c>
      <c r="I41" s="78">
        <v>21.6</v>
      </c>
      <c r="J41" s="79">
        <v>5</v>
      </c>
      <c r="K41" s="77">
        <v>6.6845175027945958</v>
      </c>
      <c r="L41" s="80"/>
      <c r="M41" s="77">
        <v>6.2015242834362327</v>
      </c>
      <c r="N41" s="80"/>
      <c r="O41" s="81">
        <v>3660</v>
      </c>
      <c r="P41" s="82"/>
      <c r="Q41" s="77">
        <v>5.2131000448631726</v>
      </c>
      <c r="R41" s="83"/>
      <c r="S41" s="77">
        <v>-2.3814136242274482</v>
      </c>
      <c r="T41" s="83"/>
      <c r="U41" s="136">
        <v>300</v>
      </c>
      <c r="V41" s="84"/>
      <c r="W41" s="85">
        <v>355</v>
      </c>
      <c r="X41" s="86"/>
      <c r="Y41" s="87">
        <v>2.9249999999999998</v>
      </c>
      <c r="Z41" s="79" t="s">
        <v>115</v>
      </c>
      <c r="AA41" s="88">
        <v>57.525946611244713</v>
      </c>
      <c r="AB41" s="89" t="s">
        <v>115</v>
      </c>
      <c r="AC41" s="78">
        <v>4.0999999999999996</v>
      </c>
      <c r="AD41" s="90"/>
      <c r="AE41" s="78">
        <v>3.3</v>
      </c>
      <c r="AF41" s="90"/>
      <c r="AG41" s="78">
        <v>4.5</v>
      </c>
      <c r="AH41" s="90"/>
      <c r="AI41" s="78">
        <v>13.7</v>
      </c>
      <c r="AJ41" s="90"/>
      <c r="AK41" s="78">
        <v>33.4</v>
      </c>
      <c r="AL41" s="79">
        <v>5</v>
      </c>
      <c r="AM41" s="78">
        <v>7.1</v>
      </c>
      <c r="AN41" s="79">
        <v>5</v>
      </c>
      <c r="AO41" s="78">
        <v>3.9</v>
      </c>
      <c r="AP41" s="79">
        <v>5</v>
      </c>
      <c r="AQ41" s="91">
        <v>114</v>
      </c>
      <c r="AR41" s="79" t="s">
        <v>115</v>
      </c>
      <c r="AS41" s="91">
        <v>28.1</v>
      </c>
      <c r="AT41" s="79"/>
      <c r="AU41" s="91">
        <v>13.6</v>
      </c>
      <c r="AV41" s="79" t="s">
        <v>115</v>
      </c>
      <c r="AW41" s="91">
        <v>554</v>
      </c>
      <c r="AX41" s="79"/>
      <c r="AY41" s="92">
        <v>26.8</v>
      </c>
      <c r="AZ41" s="79"/>
      <c r="BA41" s="143">
        <v>79.643749999999997</v>
      </c>
      <c r="BB41" s="79">
        <v>6</v>
      </c>
      <c r="BC41" s="93">
        <v>80.729169999999996</v>
      </c>
      <c r="BD41" s="79">
        <v>6</v>
      </c>
      <c r="BE41" s="93">
        <v>78.600480000000005</v>
      </c>
      <c r="BF41" s="79">
        <v>6</v>
      </c>
      <c r="BG41" s="93">
        <v>100</v>
      </c>
      <c r="BH41" s="79">
        <v>6</v>
      </c>
      <c r="BI41" s="93">
        <v>100</v>
      </c>
      <c r="BJ41" s="79">
        <v>6</v>
      </c>
      <c r="BK41" s="93">
        <v>100</v>
      </c>
      <c r="BL41" s="79">
        <v>6</v>
      </c>
      <c r="BM41" s="93">
        <v>100</v>
      </c>
      <c r="BN41" s="79">
        <v>6</v>
      </c>
      <c r="BO41" s="93">
        <v>29.5</v>
      </c>
      <c r="BP41" s="79" t="s">
        <v>115</v>
      </c>
      <c r="BQ41" s="93" t="s">
        <v>114</v>
      </c>
      <c r="BR41" s="79" t="s">
        <v>115</v>
      </c>
      <c r="BS41" s="93" t="s">
        <v>114</v>
      </c>
      <c r="BT41" s="79" t="s">
        <v>115</v>
      </c>
      <c r="BU41" s="93" t="s">
        <v>114</v>
      </c>
      <c r="BV41" s="79" t="s">
        <v>115</v>
      </c>
      <c r="BW41" s="93" t="s">
        <v>114</v>
      </c>
      <c r="BX41" s="79"/>
      <c r="BY41" s="93" t="s">
        <v>114</v>
      </c>
      <c r="BZ41" s="79" t="s">
        <v>115</v>
      </c>
      <c r="CA41" s="93" t="s">
        <v>114</v>
      </c>
      <c r="CB41" s="79" t="s">
        <v>115</v>
      </c>
      <c r="CC41" s="93">
        <v>90.981613159179702</v>
      </c>
      <c r="CD41" s="79"/>
      <c r="CE41" s="93">
        <v>23.97</v>
      </c>
      <c r="CF41" s="79"/>
      <c r="CG41" s="141">
        <v>4.2</v>
      </c>
      <c r="CH41" s="79" t="s">
        <v>115</v>
      </c>
      <c r="CI41" s="93">
        <v>2.52</v>
      </c>
      <c r="CJ41" s="79"/>
      <c r="CK41" s="93">
        <v>2.61</v>
      </c>
      <c r="CL41" s="79"/>
      <c r="CM41" s="93">
        <v>2.46</v>
      </c>
      <c r="CN41" s="79"/>
      <c r="CO41" s="93">
        <v>9.0490945412910992</v>
      </c>
      <c r="CP41" s="79" t="s">
        <v>115</v>
      </c>
      <c r="CQ41" s="93">
        <v>28.305813389301601</v>
      </c>
      <c r="CR41" s="79" t="s">
        <v>115</v>
      </c>
      <c r="CS41" s="94">
        <v>34.498409271240199</v>
      </c>
      <c r="CT41" s="79" t="s">
        <v>115</v>
      </c>
      <c r="CU41" s="95">
        <v>114.752</v>
      </c>
      <c r="CV41" s="79" t="s">
        <v>115</v>
      </c>
      <c r="CW41" s="95">
        <v>0.16</v>
      </c>
      <c r="CX41" s="79" t="s">
        <v>115</v>
      </c>
      <c r="CY41" s="95">
        <v>237.015062</v>
      </c>
      <c r="CZ41" s="79" t="s">
        <v>115</v>
      </c>
      <c r="DA41" s="95">
        <v>59.043548000000001</v>
      </c>
      <c r="DB41" s="79" t="s">
        <v>115</v>
      </c>
      <c r="DC41" s="95">
        <v>95</v>
      </c>
      <c r="DD41" s="79" t="s">
        <v>115</v>
      </c>
      <c r="DE41" s="95">
        <v>93</v>
      </c>
      <c r="DF41" s="79" t="s">
        <v>115</v>
      </c>
      <c r="DG41" s="95">
        <v>80</v>
      </c>
      <c r="DH41" s="79" t="s">
        <v>115</v>
      </c>
      <c r="DI41" s="77">
        <v>5.1198730000000001</v>
      </c>
      <c r="DJ41" s="96" t="s">
        <v>185</v>
      </c>
      <c r="DK41" s="77">
        <v>2.5639059999999998</v>
      </c>
      <c r="DL41" s="97" t="s">
        <v>185</v>
      </c>
      <c r="DM41" s="95">
        <v>18.7</v>
      </c>
      <c r="DN41" s="79" t="s">
        <v>115</v>
      </c>
      <c r="DO41" s="95">
        <v>461.36941000000002</v>
      </c>
      <c r="DP41" s="79" t="s">
        <v>115</v>
      </c>
      <c r="DQ41" s="95">
        <v>4.3974247910917938</v>
      </c>
      <c r="DR41" s="79" t="s">
        <v>115</v>
      </c>
      <c r="DS41" s="95">
        <v>415.74491538200004</v>
      </c>
      <c r="DT41" s="79" t="s">
        <v>115</v>
      </c>
      <c r="DU41" s="95">
        <v>3.9625699999999999</v>
      </c>
      <c r="DV41" s="79" t="s">
        <v>115</v>
      </c>
      <c r="DW41" s="95">
        <v>1.1589700000000001</v>
      </c>
      <c r="DX41" s="79" t="s">
        <v>115</v>
      </c>
      <c r="DY41" s="95">
        <v>26.9644833484254</v>
      </c>
      <c r="DZ41" s="79" t="s">
        <v>115</v>
      </c>
      <c r="EA41" s="95">
        <v>91.8</v>
      </c>
      <c r="EB41" s="79">
        <v>7</v>
      </c>
      <c r="EC41" s="94">
        <v>10.462459093710361</v>
      </c>
      <c r="ED41" s="79" t="s">
        <v>115</v>
      </c>
      <c r="EE41" s="95">
        <v>5.259521338146417</v>
      </c>
      <c r="EF41" s="79" t="s">
        <v>115</v>
      </c>
      <c r="EG41" s="77">
        <v>0.78281069937404801</v>
      </c>
      <c r="EH41" s="79" t="s">
        <v>115</v>
      </c>
      <c r="EI41" s="77">
        <v>6.8167364490565374</v>
      </c>
      <c r="EJ41" s="79" t="s">
        <v>115</v>
      </c>
      <c r="EK41" s="77">
        <v>6.6416205570966058</v>
      </c>
      <c r="EL41" s="79" t="s">
        <v>115</v>
      </c>
      <c r="EM41" s="95">
        <v>27.038412888313022</v>
      </c>
      <c r="EN41" s="79" t="s">
        <v>115</v>
      </c>
      <c r="EO41" s="77">
        <v>9.1770793924513825</v>
      </c>
      <c r="EP41" s="79" t="s">
        <v>115</v>
      </c>
      <c r="EQ41" s="77">
        <v>-0.27133033539301632</v>
      </c>
      <c r="ER41" s="79" t="s">
        <v>115</v>
      </c>
      <c r="ES41" s="77">
        <v>9.4329526195763069</v>
      </c>
      <c r="ET41" s="79" t="s">
        <v>115</v>
      </c>
      <c r="EU41" s="77">
        <v>-14.821532924304673</v>
      </c>
      <c r="EV41" s="79" t="s">
        <v>115</v>
      </c>
      <c r="EW41" s="98">
        <v>79193.369769109995</v>
      </c>
      <c r="EX41" s="79" t="s">
        <v>115</v>
      </c>
      <c r="EY41" s="98">
        <v>73098</v>
      </c>
      <c r="EZ41" s="99" t="s">
        <v>115</v>
      </c>
      <c r="FA41" s="95">
        <v>19.060330881640599</v>
      </c>
      <c r="FB41" s="79" t="s">
        <v>115</v>
      </c>
      <c r="FC41" s="95">
        <v>16.358912483599873</v>
      </c>
      <c r="FD41" s="79" t="s">
        <v>115</v>
      </c>
      <c r="FE41" s="139">
        <v>19.563096799454655</v>
      </c>
      <c r="FF41" s="79" t="s">
        <v>115</v>
      </c>
      <c r="FG41" s="77">
        <v>-3.204184315854782</v>
      </c>
      <c r="FH41" s="79" t="s">
        <v>115</v>
      </c>
    </row>
    <row r="42" spans="1:164" s="10" customFormat="1" ht="11.25" customHeight="1" x14ac:dyDescent="0.2">
      <c r="A42" s="13" t="s">
        <v>152</v>
      </c>
      <c r="B42" s="16" t="s">
        <v>153</v>
      </c>
      <c r="C42" s="19">
        <v>0.19924259999999996</v>
      </c>
      <c r="D42" s="20"/>
      <c r="E42" s="22">
        <v>0.8454918981080306</v>
      </c>
      <c r="F42" s="20"/>
      <c r="G42" s="41">
        <v>1.1399999999999999</v>
      </c>
      <c r="H42" s="24">
        <v>3</v>
      </c>
      <c r="I42" s="41">
        <v>18.8</v>
      </c>
      <c r="J42" s="24">
        <v>3</v>
      </c>
      <c r="K42" s="22">
        <v>2.7046217752941661</v>
      </c>
      <c r="L42" s="70"/>
      <c r="M42" s="22">
        <v>0.8571150699180885</v>
      </c>
      <c r="N42" s="70"/>
      <c r="O42" s="67">
        <v>4090</v>
      </c>
      <c r="P42" s="68"/>
      <c r="Q42" s="22">
        <v>3.712932736958114</v>
      </c>
      <c r="R42" s="64"/>
      <c r="S42" s="22">
        <v>4.7364024989213878</v>
      </c>
      <c r="T42" s="64"/>
      <c r="U42" s="137">
        <v>2.84</v>
      </c>
      <c r="V42" s="62"/>
      <c r="W42" s="59">
        <v>70</v>
      </c>
      <c r="X42" s="60"/>
      <c r="Y42" s="56">
        <v>3.976</v>
      </c>
      <c r="Z42" s="24" t="s">
        <v>115</v>
      </c>
      <c r="AA42" s="52">
        <v>72.984968166327633</v>
      </c>
      <c r="AB42" s="53" t="s">
        <v>115</v>
      </c>
      <c r="AC42" s="41" t="s">
        <v>114</v>
      </c>
      <c r="AD42" s="49"/>
      <c r="AE42" s="41" t="s">
        <v>114</v>
      </c>
      <c r="AF42" s="49"/>
      <c r="AG42" s="41" t="s">
        <v>114</v>
      </c>
      <c r="AH42" s="49"/>
      <c r="AI42" s="41">
        <v>3.1</v>
      </c>
      <c r="AJ42" s="49"/>
      <c r="AK42" s="41">
        <v>4.9202861999999996</v>
      </c>
      <c r="AL42" s="24">
        <v>4</v>
      </c>
      <c r="AM42" s="41">
        <v>3.871896</v>
      </c>
      <c r="AN42" s="24">
        <v>4</v>
      </c>
      <c r="AO42" s="41">
        <v>5.3095917999999998</v>
      </c>
      <c r="AP42" s="24">
        <v>4</v>
      </c>
      <c r="AQ42" s="46">
        <v>51</v>
      </c>
      <c r="AR42" s="24" t="s">
        <v>115</v>
      </c>
      <c r="AS42" s="46">
        <v>16.5</v>
      </c>
      <c r="AT42" s="24"/>
      <c r="AU42" s="46">
        <v>8.6</v>
      </c>
      <c r="AV42" s="24" t="s">
        <v>115</v>
      </c>
      <c r="AW42" s="46">
        <v>18</v>
      </c>
      <c r="AX42" s="24"/>
      <c r="AY42" s="44">
        <v>20.6</v>
      </c>
      <c r="AZ42" s="24"/>
      <c r="BA42" s="144">
        <v>36.897399999999998</v>
      </c>
      <c r="BB42" s="24" t="s">
        <v>115</v>
      </c>
      <c r="BC42" s="40">
        <v>39.065179999999998</v>
      </c>
      <c r="BD42" s="24" t="s">
        <v>115</v>
      </c>
      <c r="BE42" s="40">
        <v>34.892940000000003</v>
      </c>
      <c r="BF42" s="24" t="s">
        <v>115</v>
      </c>
      <c r="BG42" s="40">
        <v>100</v>
      </c>
      <c r="BH42" s="24" t="s">
        <v>115</v>
      </c>
      <c r="BI42" s="40" t="s">
        <v>116</v>
      </c>
      <c r="BJ42" s="24" t="s">
        <v>115</v>
      </c>
      <c r="BK42" s="40" t="s">
        <v>116</v>
      </c>
      <c r="BL42" s="24" t="s">
        <v>115</v>
      </c>
      <c r="BM42" s="40">
        <v>79.509069999999994</v>
      </c>
      <c r="BN42" s="24">
        <v>6</v>
      </c>
      <c r="BO42" s="40">
        <v>10</v>
      </c>
      <c r="BP42" s="24" t="s">
        <v>115</v>
      </c>
      <c r="BQ42" s="40" t="s">
        <v>114</v>
      </c>
      <c r="BR42" s="24" t="s">
        <v>115</v>
      </c>
      <c r="BS42" s="40" t="s">
        <v>114</v>
      </c>
      <c r="BT42" s="24" t="s">
        <v>115</v>
      </c>
      <c r="BU42" s="40" t="s">
        <v>114</v>
      </c>
      <c r="BV42" s="24" t="s">
        <v>115</v>
      </c>
      <c r="BW42" s="40" t="s">
        <v>114</v>
      </c>
      <c r="BX42" s="24"/>
      <c r="BY42" s="40" t="s">
        <v>114</v>
      </c>
      <c r="BZ42" s="24" t="s">
        <v>115</v>
      </c>
      <c r="CA42" s="40" t="s">
        <v>114</v>
      </c>
      <c r="CB42" s="24" t="s">
        <v>115</v>
      </c>
      <c r="CC42" s="40">
        <v>100</v>
      </c>
      <c r="CD42" s="24"/>
      <c r="CE42" s="40">
        <v>27.3</v>
      </c>
      <c r="CF42" s="24"/>
      <c r="CG42" s="142">
        <v>1.3</v>
      </c>
      <c r="CH42" s="24" t="s">
        <v>115</v>
      </c>
      <c r="CI42" s="40">
        <v>8.33</v>
      </c>
      <c r="CJ42" s="24"/>
      <c r="CK42" s="40">
        <v>9.9</v>
      </c>
      <c r="CL42" s="24"/>
      <c r="CM42" s="40">
        <v>7.41</v>
      </c>
      <c r="CN42" s="24"/>
      <c r="CO42" s="40">
        <v>22.477141549798901</v>
      </c>
      <c r="CP42" s="24" t="s">
        <v>115</v>
      </c>
      <c r="CQ42" s="40">
        <v>49.770813431697597</v>
      </c>
      <c r="CR42" s="24" t="s">
        <v>115</v>
      </c>
      <c r="CS42" s="34" t="s">
        <v>114</v>
      </c>
      <c r="CT42" s="24" t="s">
        <v>115</v>
      </c>
      <c r="CU42" s="26" t="s">
        <v>116</v>
      </c>
      <c r="CV42" s="24" t="s">
        <v>115</v>
      </c>
      <c r="CW42" s="26" t="s">
        <v>116</v>
      </c>
      <c r="CX42" s="24" t="s">
        <v>115</v>
      </c>
      <c r="CY42" s="26">
        <v>57.014932000000002</v>
      </c>
      <c r="CZ42" s="24" t="s">
        <v>115</v>
      </c>
      <c r="DA42" s="26">
        <v>2.6612680000000002</v>
      </c>
      <c r="DB42" s="24" t="s">
        <v>115</v>
      </c>
      <c r="DC42" s="26">
        <v>97</v>
      </c>
      <c r="DD42" s="24" t="s">
        <v>115</v>
      </c>
      <c r="DE42" s="26">
        <v>91</v>
      </c>
      <c r="DF42" s="24" t="s">
        <v>115</v>
      </c>
      <c r="DG42" s="26">
        <v>49</v>
      </c>
      <c r="DH42" s="24" t="s">
        <v>115</v>
      </c>
      <c r="DI42" s="22" t="s">
        <v>114</v>
      </c>
      <c r="DJ42" s="38"/>
      <c r="DK42" s="22" t="s">
        <v>114</v>
      </c>
      <c r="DL42" s="36"/>
      <c r="DM42" s="26">
        <v>10.9</v>
      </c>
      <c r="DN42" s="24" t="s">
        <v>115</v>
      </c>
      <c r="DO42" s="26">
        <v>1.5507274099999999</v>
      </c>
      <c r="DP42" s="24" t="s">
        <v>115</v>
      </c>
      <c r="DQ42" s="26">
        <v>7.8941529729179392</v>
      </c>
      <c r="DR42" s="24" t="s">
        <v>115</v>
      </c>
      <c r="DS42" s="26">
        <v>1.0334013399099999</v>
      </c>
      <c r="DT42" s="24" t="s">
        <v>115</v>
      </c>
      <c r="DU42" s="26">
        <v>5.26065</v>
      </c>
      <c r="DV42" s="24" t="s">
        <v>115</v>
      </c>
      <c r="DW42" s="26">
        <v>8.6800000000000002E-2</v>
      </c>
      <c r="DX42" s="24" t="s">
        <v>115</v>
      </c>
      <c r="DY42" s="26">
        <v>60.424028268551197</v>
      </c>
      <c r="DZ42" s="24" t="s">
        <v>115</v>
      </c>
      <c r="EA42" s="26">
        <v>58.6</v>
      </c>
      <c r="EB42" s="24">
        <v>4</v>
      </c>
      <c r="EC42" s="34">
        <v>16.387606548246495</v>
      </c>
      <c r="ED42" s="24" t="s">
        <v>115</v>
      </c>
      <c r="EE42" s="26">
        <v>8.9366951577685594</v>
      </c>
      <c r="EF42" s="24" t="s">
        <v>115</v>
      </c>
      <c r="EG42" s="22">
        <v>-10.46434953794402</v>
      </c>
      <c r="EH42" s="24" t="s">
        <v>115</v>
      </c>
      <c r="EI42" s="22">
        <v>-2.517933357774802</v>
      </c>
      <c r="EJ42" s="24" t="s">
        <v>115</v>
      </c>
      <c r="EK42" s="22">
        <v>3.6901772926436962</v>
      </c>
      <c r="EL42" s="24" t="s">
        <v>115</v>
      </c>
      <c r="EM42" s="26" t="s">
        <v>114</v>
      </c>
      <c r="EN42" s="24" t="s">
        <v>115</v>
      </c>
      <c r="EO42" s="22">
        <v>16.494927602297484</v>
      </c>
      <c r="EP42" s="24" t="s">
        <v>115</v>
      </c>
      <c r="EQ42" s="22">
        <v>-3.3431840400477237</v>
      </c>
      <c r="ER42" s="24" t="s">
        <v>115</v>
      </c>
      <c r="ES42" s="22">
        <v>0.70234931112324406</v>
      </c>
      <c r="ET42" s="24" t="s">
        <v>115</v>
      </c>
      <c r="EU42" s="22">
        <v>-31.796071436800233</v>
      </c>
      <c r="EV42" s="24" t="s">
        <v>115</v>
      </c>
      <c r="EW42" s="30">
        <v>143</v>
      </c>
      <c r="EX42" s="24" t="s">
        <v>115</v>
      </c>
      <c r="EY42" s="30">
        <v>416.03097411606842</v>
      </c>
      <c r="EZ42" s="31" t="s">
        <v>115</v>
      </c>
      <c r="FA42" s="26">
        <v>51.761721191747192</v>
      </c>
      <c r="FB42" s="24" t="s">
        <v>115</v>
      </c>
      <c r="FC42" s="26">
        <v>29.153175473383332</v>
      </c>
      <c r="FD42" s="24" t="s">
        <v>115</v>
      </c>
      <c r="FE42" s="140">
        <v>29.089926681096429</v>
      </c>
      <c r="FF42" s="24" t="s">
        <v>115</v>
      </c>
      <c r="FG42" s="22">
        <v>6.3248792286899114E-2</v>
      </c>
      <c r="FH42" s="24" t="s">
        <v>115</v>
      </c>
    </row>
    <row r="43" spans="1:164" s="10" customFormat="1" ht="11.25" customHeight="1" x14ac:dyDescent="0.2">
      <c r="A43" s="13" t="s">
        <v>175</v>
      </c>
      <c r="B43" s="74" t="s">
        <v>154</v>
      </c>
      <c r="C43" s="75">
        <v>5.6386760000000002</v>
      </c>
      <c r="D43" s="76"/>
      <c r="E43" s="77">
        <v>0.87188960416317851</v>
      </c>
      <c r="F43" s="76"/>
      <c r="G43" s="78" t="s">
        <v>114</v>
      </c>
      <c r="H43" s="79" t="s">
        <v>115</v>
      </c>
      <c r="I43" s="78" t="s">
        <v>114</v>
      </c>
      <c r="J43" s="79" t="s">
        <v>115</v>
      </c>
      <c r="K43" s="77">
        <v>3.9291039800210825</v>
      </c>
      <c r="L43" s="80"/>
      <c r="M43" s="77">
        <v>3.2314996267264036</v>
      </c>
      <c r="N43" s="80"/>
      <c r="O43" s="81">
        <v>54530</v>
      </c>
      <c r="P43" s="82"/>
      <c r="Q43" s="77">
        <v>0.43851861777859824</v>
      </c>
      <c r="R43" s="83"/>
      <c r="S43" s="77">
        <v>17.698031667821486</v>
      </c>
      <c r="T43" s="83"/>
      <c r="U43" s="136">
        <v>0.72</v>
      </c>
      <c r="V43" s="84"/>
      <c r="W43" s="85">
        <v>7831</v>
      </c>
      <c r="X43" s="86"/>
      <c r="Y43" s="87">
        <v>1.248</v>
      </c>
      <c r="Z43" s="79" t="s">
        <v>115</v>
      </c>
      <c r="AA43" s="88">
        <v>38.702576459684899</v>
      </c>
      <c r="AB43" s="89" t="s">
        <v>115</v>
      </c>
      <c r="AC43" s="78" t="s">
        <v>119</v>
      </c>
      <c r="AD43" s="90"/>
      <c r="AE43" s="78" t="s">
        <v>119</v>
      </c>
      <c r="AF43" s="90"/>
      <c r="AG43" s="78" t="s">
        <v>119</v>
      </c>
      <c r="AH43" s="90"/>
      <c r="AI43" s="78" t="s">
        <v>114</v>
      </c>
      <c r="AJ43" s="90"/>
      <c r="AK43" s="78" t="s">
        <v>114</v>
      </c>
      <c r="AL43" s="79" t="s">
        <v>115</v>
      </c>
      <c r="AM43" s="78" t="s">
        <v>114</v>
      </c>
      <c r="AN43" s="79" t="s">
        <v>115</v>
      </c>
      <c r="AO43" s="78" t="s">
        <v>114</v>
      </c>
      <c r="AP43" s="79" t="s">
        <v>115</v>
      </c>
      <c r="AQ43" s="91">
        <v>10</v>
      </c>
      <c r="AR43" s="79" t="s">
        <v>115</v>
      </c>
      <c r="AS43" s="91">
        <v>2.8</v>
      </c>
      <c r="AT43" s="79"/>
      <c r="AU43" s="91">
        <v>1.1000000000000001</v>
      </c>
      <c r="AV43" s="79" t="s">
        <v>115</v>
      </c>
      <c r="AW43" s="91">
        <v>47</v>
      </c>
      <c r="AX43" s="79"/>
      <c r="AY43" s="92">
        <v>9.3000000000000007</v>
      </c>
      <c r="AZ43" s="79"/>
      <c r="BA43" s="143" t="s">
        <v>116</v>
      </c>
      <c r="BB43" s="79" t="s">
        <v>115</v>
      </c>
      <c r="BC43" s="93" t="s">
        <v>116</v>
      </c>
      <c r="BD43" s="79" t="s">
        <v>115</v>
      </c>
      <c r="BE43" s="93" t="s">
        <v>116</v>
      </c>
      <c r="BF43" s="79" t="s">
        <v>115</v>
      </c>
      <c r="BG43" s="93" t="s">
        <v>116</v>
      </c>
      <c r="BH43" s="79" t="s">
        <v>115</v>
      </c>
      <c r="BI43" s="93">
        <v>98.995810000000006</v>
      </c>
      <c r="BJ43" s="79">
        <v>6</v>
      </c>
      <c r="BK43" s="93" t="s">
        <v>116</v>
      </c>
      <c r="BL43" s="79" t="s">
        <v>115</v>
      </c>
      <c r="BM43" s="93" t="s">
        <v>116</v>
      </c>
      <c r="BN43" s="79" t="s">
        <v>115</v>
      </c>
      <c r="BO43" s="93">
        <v>23</v>
      </c>
      <c r="BP43" s="79" t="s">
        <v>115</v>
      </c>
      <c r="BQ43" s="93">
        <v>100</v>
      </c>
      <c r="BR43" s="79" t="s">
        <v>115</v>
      </c>
      <c r="BS43" s="93">
        <v>100</v>
      </c>
      <c r="BT43" s="79" t="s">
        <v>115</v>
      </c>
      <c r="BU43" s="93" t="s">
        <v>114</v>
      </c>
      <c r="BV43" s="79" t="s">
        <v>115</v>
      </c>
      <c r="BW43" s="93">
        <v>100</v>
      </c>
      <c r="BX43" s="79"/>
      <c r="BY43" s="93">
        <v>100</v>
      </c>
      <c r="BZ43" s="79" t="s">
        <v>115</v>
      </c>
      <c r="CA43" s="93" t="s">
        <v>114</v>
      </c>
      <c r="CB43" s="79" t="s">
        <v>115</v>
      </c>
      <c r="CC43" s="93">
        <v>100</v>
      </c>
      <c r="CD43" s="79"/>
      <c r="CE43" s="93">
        <v>0.71</v>
      </c>
      <c r="CF43" s="79"/>
      <c r="CG43" s="141">
        <v>1.4</v>
      </c>
      <c r="CH43" s="79" t="s">
        <v>115</v>
      </c>
      <c r="CI43" s="93">
        <v>3.77</v>
      </c>
      <c r="CJ43" s="79"/>
      <c r="CK43" s="93">
        <v>4.05</v>
      </c>
      <c r="CL43" s="79"/>
      <c r="CM43" s="93">
        <v>3.54</v>
      </c>
      <c r="CN43" s="79"/>
      <c r="CO43" s="93">
        <v>8.4879983578528204</v>
      </c>
      <c r="CP43" s="79" t="s">
        <v>115</v>
      </c>
      <c r="CQ43" s="93">
        <v>65.158486159418302</v>
      </c>
      <c r="CR43" s="79" t="s">
        <v>115</v>
      </c>
      <c r="CS43" s="94">
        <v>97.931167602539105</v>
      </c>
      <c r="CT43" s="79" t="s">
        <v>115</v>
      </c>
      <c r="CU43" s="95">
        <v>45.265000000000001</v>
      </c>
      <c r="CV43" s="79" t="s">
        <v>115</v>
      </c>
      <c r="CW43" s="95">
        <v>0.1</v>
      </c>
      <c r="CX43" s="79" t="s">
        <v>115</v>
      </c>
      <c r="CY43" s="95" t="s">
        <v>116</v>
      </c>
      <c r="CZ43" s="79" t="s">
        <v>115</v>
      </c>
      <c r="DA43" s="95" t="s">
        <v>116</v>
      </c>
      <c r="DB43" s="79" t="s">
        <v>115</v>
      </c>
      <c r="DC43" s="95">
        <v>100</v>
      </c>
      <c r="DD43" s="79" t="s">
        <v>115</v>
      </c>
      <c r="DE43" s="95">
        <v>100</v>
      </c>
      <c r="DF43" s="79" t="s">
        <v>115</v>
      </c>
      <c r="DG43" s="95">
        <v>100</v>
      </c>
      <c r="DH43" s="79" t="s">
        <v>115</v>
      </c>
      <c r="DI43" s="77" t="s">
        <v>114</v>
      </c>
      <c r="DJ43" s="96"/>
      <c r="DK43" s="77" t="s">
        <v>114</v>
      </c>
      <c r="DL43" s="97"/>
      <c r="DM43" s="95">
        <v>18.3</v>
      </c>
      <c r="DN43" s="79" t="s">
        <v>115</v>
      </c>
      <c r="DO43" s="95">
        <v>434.43968000000001</v>
      </c>
      <c r="DP43" s="79" t="s">
        <v>115</v>
      </c>
      <c r="DQ43" s="95">
        <v>76.099413471448855</v>
      </c>
      <c r="DR43" s="79" t="s">
        <v>115</v>
      </c>
      <c r="DS43" s="95">
        <v>186.06774155100001</v>
      </c>
      <c r="DT43" s="79" t="s">
        <v>115</v>
      </c>
      <c r="DU43" s="95">
        <v>32.592889999999997</v>
      </c>
      <c r="DV43" s="79" t="s">
        <v>115</v>
      </c>
      <c r="DW43" s="95">
        <v>1.3180000000000001E-2</v>
      </c>
      <c r="DX43" s="79" t="s">
        <v>115</v>
      </c>
      <c r="DY43" s="95">
        <v>23.060648801128401</v>
      </c>
      <c r="DZ43" s="79" t="s">
        <v>115</v>
      </c>
      <c r="EA43" s="95" t="s">
        <v>116</v>
      </c>
      <c r="EB43" s="79" t="s">
        <v>115</v>
      </c>
      <c r="EC43" s="94" t="s">
        <v>114</v>
      </c>
      <c r="ED43" s="79" t="s">
        <v>115</v>
      </c>
      <c r="EE43" s="95" t="s">
        <v>114</v>
      </c>
      <c r="EF43" s="79" t="s">
        <v>115</v>
      </c>
      <c r="EG43" s="77">
        <v>8.8652482269509392E-2</v>
      </c>
      <c r="EH43" s="79" t="s">
        <v>115</v>
      </c>
      <c r="EI43" s="77">
        <v>4.9883694652681214</v>
      </c>
      <c r="EJ43" s="79" t="s">
        <v>115</v>
      </c>
      <c r="EK43" s="77">
        <v>3.0155326009872141</v>
      </c>
      <c r="EL43" s="79" t="s">
        <v>115</v>
      </c>
      <c r="EM43" s="95">
        <v>26.998496163420327</v>
      </c>
      <c r="EN43" s="79" t="s">
        <v>115</v>
      </c>
      <c r="EO43" s="77">
        <v>3.855761489621031</v>
      </c>
      <c r="EP43" s="79" t="s">
        <v>115</v>
      </c>
      <c r="EQ43" s="77">
        <v>12.68305064347031</v>
      </c>
      <c r="ER43" s="79" t="s">
        <v>115</v>
      </c>
      <c r="ES43" s="77">
        <v>14.338333884646289</v>
      </c>
      <c r="ET43" s="79" t="s">
        <v>115</v>
      </c>
      <c r="EU43" s="77">
        <v>27.020011804860516</v>
      </c>
      <c r="EV43" s="79" t="s">
        <v>115</v>
      </c>
      <c r="EW43" s="98">
        <v>287673.09999999998</v>
      </c>
      <c r="EX43" s="79" t="s">
        <v>115</v>
      </c>
      <c r="EY43" s="98">
        <v>1400531.3790355686</v>
      </c>
      <c r="EZ43" s="99" t="s">
        <v>115</v>
      </c>
      <c r="FA43" s="95">
        <v>457.61871688441744</v>
      </c>
      <c r="FB43" s="79" t="s">
        <v>115</v>
      </c>
      <c r="FC43" s="95">
        <v>15.124387302076114</v>
      </c>
      <c r="FD43" s="79" t="s">
        <v>115</v>
      </c>
      <c r="FE43" s="139">
        <v>16.216798829779044</v>
      </c>
      <c r="FF43" s="79" t="s">
        <v>115</v>
      </c>
      <c r="FG43" s="77">
        <v>0.43441886724664458</v>
      </c>
      <c r="FH43" s="79" t="s">
        <v>115</v>
      </c>
    </row>
    <row r="44" spans="1:164" s="10" customFormat="1" ht="11.25" customHeight="1" x14ac:dyDescent="0.2">
      <c r="A44" s="13" t="s">
        <v>155</v>
      </c>
      <c r="B44" s="16" t="s">
        <v>156</v>
      </c>
      <c r="C44" s="19">
        <v>0.666557000547089</v>
      </c>
      <c r="D44" s="20"/>
      <c r="E44" s="22">
        <v>2.2062998472189621</v>
      </c>
      <c r="F44" s="20"/>
      <c r="G44" s="41">
        <v>25.14</v>
      </c>
      <c r="H44" s="24">
        <v>3</v>
      </c>
      <c r="I44" s="41">
        <v>12.7</v>
      </c>
      <c r="J44" s="24">
        <v>3</v>
      </c>
      <c r="K44" s="22">
        <v>3.2211390817901755</v>
      </c>
      <c r="L44" s="70"/>
      <c r="M44" s="22">
        <v>2.9555606860977104</v>
      </c>
      <c r="N44" s="70"/>
      <c r="O44" s="67">
        <v>1920</v>
      </c>
      <c r="P44" s="68"/>
      <c r="Q44" s="22">
        <v>3.3362039550709497</v>
      </c>
      <c r="R44" s="64"/>
      <c r="S44" s="22">
        <v>3.888999813606723</v>
      </c>
      <c r="T44" s="64"/>
      <c r="U44" s="137">
        <v>28.9</v>
      </c>
      <c r="V44" s="62"/>
      <c r="W44" s="59">
        <v>23</v>
      </c>
      <c r="X44" s="60"/>
      <c r="Y44" s="56">
        <v>3.85</v>
      </c>
      <c r="Z44" s="24" t="s">
        <v>115</v>
      </c>
      <c r="AA44" s="52">
        <v>73.459179098972314</v>
      </c>
      <c r="AB44" s="53" t="s">
        <v>115</v>
      </c>
      <c r="AC44" s="41">
        <v>20.6</v>
      </c>
      <c r="AD44" s="49"/>
      <c r="AE44" s="41">
        <v>20.8</v>
      </c>
      <c r="AF44" s="49"/>
      <c r="AG44" s="41">
        <v>20.5</v>
      </c>
      <c r="AH44" s="49"/>
      <c r="AI44" s="41">
        <v>12.3</v>
      </c>
      <c r="AJ44" s="49"/>
      <c r="AK44" s="41">
        <v>31.644729999999999</v>
      </c>
      <c r="AL44" s="24">
        <v>5</v>
      </c>
      <c r="AM44" s="41">
        <v>8.4654284000000004</v>
      </c>
      <c r="AN44" s="24">
        <v>5</v>
      </c>
      <c r="AO44" s="41">
        <v>4.5101222999999999</v>
      </c>
      <c r="AP44" s="24">
        <v>5</v>
      </c>
      <c r="AQ44" s="46">
        <v>114</v>
      </c>
      <c r="AR44" s="24" t="s">
        <v>115</v>
      </c>
      <c r="AS44" s="46">
        <v>20.6</v>
      </c>
      <c r="AT44" s="24"/>
      <c r="AU44" s="46">
        <v>8.5</v>
      </c>
      <c r="AV44" s="24" t="s">
        <v>115</v>
      </c>
      <c r="AW44" s="46">
        <v>76</v>
      </c>
      <c r="AX44" s="24"/>
      <c r="AY44" s="44">
        <v>23.8</v>
      </c>
      <c r="AZ44" s="24"/>
      <c r="BA44" s="144">
        <v>65.386039999999994</v>
      </c>
      <c r="BB44" s="24">
        <v>5</v>
      </c>
      <c r="BC44" s="40">
        <v>65.659660000000002</v>
      </c>
      <c r="BD44" s="24">
        <v>5</v>
      </c>
      <c r="BE44" s="40">
        <v>65.12961</v>
      </c>
      <c r="BF44" s="24">
        <v>5</v>
      </c>
      <c r="BG44" s="40">
        <v>59.480339999999998</v>
      </c>
      <c r="BH44" s="24">
        <v>4</v>
      </c>
      <c r="BI44" s="40">
        <v>74.149820000000005</v>
      </c>
      <c r="BJ44" s="24" t="s">
        <v>115</v>
      </c>
      <c r="BK44" s="40">
        <v>86.563559999999995</v>
      </c>
      <c r="BL44" s="24" t="s">
        <v>115</v>
      </c>
      <c r="BM44" s="40">
        <v>62.985689999999998</v>
      </c>
      <c r="BN44" s="24">
        <v>5</v>
      </c>
      <c r="BO44" s="40">
        <v>2</v>
      </c>
      <c r="BP44" s="24" t="s">
        <v>115</v>
      </c>
      <c r="BQ44" s="40" t="s">
        <v>114</v>
      </c>
      <c r="BR44" s="24" t="s">
        <v>115</v>
      </c>
      <c r="BS44" s="40" t="s">
        <v>114</v>
      </c>
      <c r="BT44" s="24" t="s">
        <v>115</v>
      </c>
      <c r="BU44" s="40" t="s">
        <v>114</v>
      </c>
      <c r="BV44" s="24" t="s">
        <v>115</v>
      </c>
      <c r="BW44" s="40" t="s">
        <v>114</v>
      </c>
      <c r="BX44" s="24"/>
      <c r="BY44" s="40" t="s">
        <v>114</v>
      </c>
      <c r="BZ44" s="24" t="s">
        <v>115</v>
      </c>
      <c r="CA44" s="40" t="s">
        <v>114</v>
      </c>
      <c r="CB44" s="24" t="s">
        <v>115</v>
      </c>
      <c r="CC44" s="40">
        <v>47.919143676757798</v>
      </c>
      <c r="CD44" s="24"/>
      <c r="CE44" s="40">
        <v>65.73</v>
      </c>
      <c r="CF44" s="24"/>
      <c r="CG44" s="142">
        <v>0.6</v>
      </c>
      <c r="CH44" s="24" t="s">
        <v>115</v>
      </c>
      <c r="CI44" s="40">
        <v>1.79</v>
      </c>
      <c r="CJ44" s="24"/>
      <c r="CK44" s="40">
        <v>1.57</v>
      </c>
      <c r="CL44" s="24"/>
      <c r="CM44" s="40">
        <v>1.96</v>
      </c>
      <c r="CN44" s="24"/>
      <c r="CO44" s="40">
        <v>4.2794136133496297</v>
      </c>
      <c r="CP44" s="24" t="s">
        <v>115</v>
      </c>
      <c r="CQ44" s="40">
        <v>12.035850787545799</v>
      </c>
      <c r="CR44" s="24" t="s">
        <v>115</v>
      </c>
      <c r="CS44" s="34" t="s">
        <v>114</v>
      </c>
      <c r="CT44" s="24" t="s">
        <v>115</v>
      </c>
      <c r="CU44" s="26" t="s">
        <v>116</v>
      </c>
      <c r="CV44" s="24" t="s">
        <v>115</v>
      </c>
      <c r="CW44" s="26" t="s">
        <v>116</v>
      </c>
      <c r="CX44" s="24" t="s">
        <v>115</v>
      </c>
      <c r="CY44" s="26">
        <v>43.372993000000001</v>
      </c>
      <c r="CZ44" s="24" t="s">
        <v>115</v>
      </c>
      <c r="DA44" s="26" t="s">
        <v>116</v>
      </c>
      <c r="DB44" s="24" t="s">
        <v>115</v>
      </c>
      <c r="DC44" s="26">
        <v>94</v>
      </c>
      <c r="DD44" s="24" t="s">
        <v>115</v>
      </c>
      <c r="DE44" s="26">
        <v>25</v>
      </c>
      <c r="DF44" s="24" t="s">
        <v>115</v>
      </c>
      <c r="DG44" s="26">
        <v>19</v>
      </c>
      <c r="DH44" s="24" t="s">
        <v>115</v>
      </c>
      <c r="DI44" s="22" t="s">
        <v>114</v>
      </c>
      <c r="DJ44" s="38"/>
      <c r="DK44" s="22" t="s">
        <v>114</v>
      </c>
      <c r="DL44" s="36"/>
      <c r="DM44" s="26">
        <v>11.5</v>
      </c>
      <c r="DN44" s="24" t="s">
        <v>115</v>
      </c>
      <c r="DO44" s="26" t="s">
        <v>114</v>
      </c>
      <c r="DP44" s="24" t="s">
        <v>115</v>
      </c>
      <c r="DQ44" s="26" t="s">
        <v>114</v>
      </c>
      <c r="DR44" s="24" t="s">
        <v>115</v>
      </c>
      <c r="DS44" s="26">
        <v>4.2872948372500002</v>
      </c>
      <c r="DT44" s="24" t="s">
        <v>115</v>
      </c>
      <c r="DU44" s="26">
        <v>7.0129099999999998</v>
      </c>
      <c r="DV44" s="24" t="s">
        <v>115</v>
      </c>
      <c r="DW44" s="26">
        <v>0.11806</v>
      </c>
      <c r="DX44" s="24" t="s">
        <v>115</v>
      </c>
      <c r="DY44" s="26">
        <v>78.063594140764593</v>
      </c>
      <c r="DZ44" s="24" t="s">
        <v>115</v>
      </c>
      <c r="EA44" s="26">
        <v>88</v>
      </c>
      <c r="EB44" s="24">
        <v>5</v>
      </c>
      <c r="EC44" s="34">
        <v>1.2331199806348394</v>
      </c>
      <c r="ED44" s="24" t="s">
        <v>115</v>
      </c>
      <c r="EE44" s="26">
        <v>1.5452361906051086</v>
      </c>
      <c r="EF44" s="24" t="s">
        <v>115</v>
      </c>
      <c r="EG44" s="22">
        <v>3.5703034014754018</v>
      </c>
      <c r="EH44" s="24" t="s">
        <v>115</v>
      </c>
      <c r="EI44" s="22">
        <v>1.1830526046088401</v>
      </c>
      <c r="EJ44" s="24" t="s">
        <v>115</v>
      </c>
      <c r="EK44" s="22">
        <v>3.4893515209880612</v>
      </c>
      <c r="EL44" s="24" t="s">
        <v>115</v>
      </c>
      <c r="EM44" s="26">
        <v>15.139005521101554</v>
      </c>
      <c r="EN44" s="24" t="s">
        <v>115</v>
      </c>
      <c r="EO44" s="22">
        <v>6.0105949470252646</v>
      </c>
      <c r="EP44" s="24" t="s">
        <v>115</v>
      </c>
      <c r="EQ44" s="22">
        <v>20.152126553659254</v>
      </c>
      <c r="ER44" s="24" t="s">
        <v>115</v>
      </c>
      <c r="ES44" s="22">
        <v>7.8539523472403854</v>
      </c>
      <c r="ET44" s="24" t="s">
        <v>115</v>
      </c>
      <c r="EU44" s="22">
        <v>5.3909945449178407</v>
      </c>
      <c r="EV44" s="24" t="s">
        <v>115</v>
      </c>
      <c r="EW44" s="30">
        <v>622.50157133878065</v>
      </c>
      <c r="EX44" s="24" t="s">
        <v>115</v>
      </c>
      <c r="EY44" s="30">
        <v>95.964504542573408</v>
      </c>
      <c r="EZ44" s="31" t="s">
        <v>115</v>
      </c>
      <c r="FA44" s="26">
        <v>8.1878902980586687</v>
      </c>
      <c r="FB44" s="24" t="s">
        <v>115</v>
      </c>
      <c r="FC44" s="26">
        <v>43.439997019074156</v>
      </c>
      <c r="FD44" s="24" t="s">
        <v>115</v>
      </c>
      <c r="FE44" s="140">
        <v>43.998755338826598</v>
      </c>
      <c r="FF44" s="24" t="s">
        <v>115</v>
      </c>
      <c r="FG44" s="22">
        <v>-0.55875831975244605</v>
      </c>
      <c r="FH44" s="24" t="s">
        <v>115</v>
      </c>
    </row>
    <row r="45" spans="1:164" s="10" customFormat="1" ht="11.25" customHeight="1" x14ac:dyDescent="0.2">
      <c r="A45" s="266" t="s">
        <v>157</v>
      </c>
      <c r="B45" s="74" t="s">
        <v>158</v>
      </c>
      <c r="C45" s="75">
        <v>21.67</v>
      </c>
      <c r="D45" s="76"/>
      <c r="E45" s="77">
        <v>1.0326182883823032</v>
      </c>
      <c r="F45" s="76"/>
      <c r="G45" s="78">
        <v>0.83</v>
      </c>
      <c r="H45" s="79">
        <v>6</v>
      </c>
      <c r="I45" s="78">
        <v>4.0999999999999996</v>
      </c>
      <c r="J45" s="79">
        <v>6</v>
      </c>
      <c r="K45" s="77">
        <v>3.4093783994820797</v>
      </c>
      <c r="L45" s="80"/>
      <c r="M45" s="77">
        <v>3.219562402013338</v>
      </c>
      <c r="N45" s="80"/>
      <c r="O45" s="81">
        <v>3850</v>
      </c>
      <c r="P45" s="82"/>
      <c r="Q45" s="77">
        <v>2.1350405149939604</v>
      </c>
      <c r="R45" s="83"/>
      <c r="S45" s="77">
        <v>-3.0005678998823746</v>
      </c>
      <c r="T45" s="83"/>
      <c r="U45" s="136">
        <v>65.61</v>
      </c>
      <c r="V45" s="84"/>
      <c r="W45" s="85">
        <v>330</v>
      </c>
      <c r="X45" s="86"/>
      <c r="Y45" s="87">
        <v>2.0459999999999998</v>
      </c>
      <c r="Z45" s="79" t="s">
        <v>115</v>
      </c>
      <c r="AA45" s="88">
        <v>51.701742094021682</v>
      </c>
      <c r="AB45" s="89" t="s">
        <v>115</v>
      </c>
      <c r="AC45" s="78">
        <v>0.2</v>
      </c>
      <c r="AD45" s="90"/>
      <c r="AE45" s="78">
        <v>0.1</v>
      </c>
      <c r="AF45" s="90"/>
      <c r="AG45" s="78">
        <v>0.2</v>
      </c>
      <c r="AH45" s="90"/>
      <c r="AI45" s="78">
        <v>10.9</v>
      </c>
      <c r="AJ45" s="90"/>
      <c r="AK45" s="78">
        <v>17.3</v>
      </c>
      <c r="AL45" s="79" t="s">
        <v>115</v>
      </c>
      <c r="AM45" s="78">
        <v>15.1</v>
      </c>
      <c r="AN45" s="79" t="s">
        <v>115</v>
      </c>
      <c r="AO45" s="78">
        <v>2</v>
      </c>
      <c r="AP45" s="79" t="s">
        <v>115</v>
      </c>
      <c r="AQ45" s="91">
        <v>30</v>
      </c>
      <c r="AR45" s="79" t="s">
        <v>115</v>
      </c>
      <c r="AS45" s="91">
        <v>8.8000000000000007</v>
      </c>
      <c r="AT45" s="79"/>
      <c r="AU45" s="91">
        <v>5.8</v>
      </c>
      <c r="AV45" s="79" t="s">
        <v>115</v>
      </c>
      <c r="AW45" s="91">
        <v>64</v>
      </c>
      <c r="AX45" s="79"/>
      <c r="AY45" s="92">
        <v>17.399999999999999</v>
      </c>
      <c r="AZ45" s="79"/>
      <c r="BA45" s="143" t="s">
        <v>116</v>
      </c>
      <c r="BB45" s="79" t="s">
        <v>115</v>
      </c>
      <c r="BC45" s="93" t="s">
        <v>116</v>
      </c>
      <c r="BD45" s="79" t="s">
        <v>115</v>
      </c>
      <c r="BE45" s="93" t="s">
        <v>116</v>
      </c>
      <c r="BF45" s="79" t="s">
        <v>115</v>
      </c>
      <c r="BG45" s="93" t="s">
        <v>116</v>
      </c>
      <c r="BH45" s="79" t="s">
        <v>115</v>
      </c>
      <c r="BI45" s="93">
        <v>85.479110000000006</v>
      </c>
      <c r="BJ45" s="79" t="s">
        <v>115</v>
      </c>
      <c r="BK45" s="93">
        <v>84.521230000000003</v>
      </c>
      <c r="BL45" s="79" t="s">
        <v>115</v>
      </c>
      <c r="BM45" s="93">
        <v>79.831590000000006</v>
      </c>
      <c r="BN45" s="79" t="s">
        <v>115</v>
      </c>
      <c r="BO45" s="93">
        <v>5.3</v>
      </c>
      <c r="BP45" s="79" t="s">
        <v>115</v>
      </c>
      <c r="BQ45" s="93" t="s">
        <v>114</v>
      </c>
      <c r="BR45" s="79" t="s">
        <v>115</v>
      </c>
      <c r="BS45" s="93">
        <v>92.603949999999998</v>
      </c>
      <c r="BT45" s="79" t="s">
        <v>115</v>
      </c>
      <c r="BU45" s="93" t="s">
        <v>114</v>
      </c>
      <c r="BV45" s="79" t="s">
        <v>115</v>
      </c>
      <c r="BW45" s="93" t="s">
        <v>114</v>
      </c>
      <c r="BX45" s="79"/>
      <c r="BY45" s="93" t="s">
        <v>114</v>
      </c>
      <c r="BZ45" s="79" t="s">
        <v>115</v>
      </c>
      <c r="CA45" s="93" t="s">
        <v>114</v>
      </c>
      <c r="CB45" s="79" t="s">
        <v>115</v>
      </c>
      <c r="CC45" s="93">
        <v>95.588233947753906</v>
      </c>
      <c r="CD45" s="79"/>
      <c r="CE45" s="93">
        <v>50.92</v>
      </c>
      <c r="CF45" s="79"/>
      <c r="CG45" s="141">
        <v>4.5999999999999996</v>
      </c>
      <c r="CH45" s="79" t="s">
        <v>115</v>
      </c>
      <c r="CI45" s="93">
        <v>4.4000000000000004</v>
      </c>
      <c r="CJ45" s="79"/>
      <c r="CK45" s="93">
        <v>7.04</v>
      </c>
      <c r="CL45" s="79"/>
      <c r="CM45" s="93">
        <v>2.97</v>
      </c>
      <c r="CN45" s="79"/>
      <c r="CO45" s="93">
        <v>18.585280553116501</v>
      </c>
      <c r="CP45" s="79">
        <v>5</v>
      </c>
      <c r="CQ45" s="93">
        <v>17.162453698930999</v>
      </c>
      <c r="CR45" s="79">
        <v>5</v>
      </c>
      <c r="CS45" s="94">
        <v>73.646461486816406</v>
      </c>
      <c r="CT45" s="79" t="s">
        <v>115</v>
      </c>
      <c r="CU45" s="95">
        <v>20.899000000000001</v>
      </c>
      <c r="CV45" s="79" t="s">
        <v>115</v>
      </c>
      <c r="CW45" s="95">
        <v>0.09</v>
      </c>
      <c r="CX45" s="79" t="s">
        <v>115</v>
      </c>
      <c r="CY45" s="95">
        <v>219.566923</v>
      </c>
      <c r="CZ45" s="79" t="s">
        <v>115</v>
      </c>
      <c r="DA45" s="95">
        <v>245.437602</v>
      </c>
      <c r="DB45" s="79" t="s">
        <v>115</v>
      </c>
      <c r="DC45" s="95">
        <v>99.72</v>
      </c>
      <c r="DD45" s="79" t="s">
        <v>115</v>
      </c>
      <c r="DE45" s="95">
        <v>88</v>
      </c>
      <c r="DF45" s="79" t="s">
        <v>115</v>
      </c>
      <c r="DG45" s="95">
        <v>48</v>
      </c>
      <c r="DH45" s="79" t="s">
        <v>115</v>
      </c>
      <c r="DI45" s="77">
        <v>4.2440129999999998</v>
      </c>
      <c r="DJ45" s="96" t="s">
        <v>186</v>
      </c>
      <c r="DK45" s="77">
        <v>4.7208430000000003</v>
      </c>
      <c r="DL45" s="97" t="s">
        <v>186</v>
      </c>
      <c r="DM45" s="95">
        <v>15.1</v>
      </c>
      <c r="DN45" s="79" t="s">
        <v>115</v>
      </c>
      <c r="DO45" s="95">
        <v>85.790374</v>
      </c>
      <c r="DP45" s="79" t="s">
        <v>115</v>
      </c>
      <c r="DQ45" s="95">
        <v>4.1093411445760886</v>
      </c>
      <c r="DR45" s="79" t="s">
        <v>115</v>
      </c>
      <c r="DS45" s="95">
        <v>107.39043105099999</v>
      </c>
      <c r="DT45" s="79" t="s">
        <v>115</v>
      </c>
      <c r="DU45" s="95">
        <v>5.14398</v>
      </c>
      <c r="DV45" s="79" t="s">
        <v>115</v>
      </c>
      <c r="DW45" s="95">
        <v>7.4630000000000002E-2</v>
      </c>
      <c r="DX45" s="79" t="s">
        <v>115</v>
      </c>
      <c r="DY45" s="95">
        <v>33.009089459416401</v>
      </c>
      <c r="DZ45" s="79" t="s">
        <v>115</v>
      </c>
      <c r="EA45" s="95" t="s">
        <v>116</v>
      </c>
      <c r="EB45" s="79" t="s">
        <v>115</v>
      </c>
      <c r="EC45" s="94">
        <v>8.2309134536206248</v>
      </c>
      <c r="ED45" s="79" t="s">
        <v>115</v>
      </c>
      <c r="EE45" s="95">
        <v>19.253496964036099</v>
      </c>
      <c r="EF45" s="79" t="s">
        <v>115</v>
      </c>
      <c r="EG45" s="77">
        <v>4.7569359547586743</v>
      </c>
      <c r="EH45" s="79" t="s">
        <v>115</v>
      </c>
      <c r="EI45" s="77">
        <v>0.93131962381258404</v>
      </c>
      <c r="EJ45" s="79" t="s">
        <v>115</v>
      </c>
      <c r="EK45" s="77">
        <v>4.7022575379682223</v>
      </c>
      <c r="EL45" s="79" t="s">
        <v>115</v>
      </c>
      <c r="EM45" s="95">
        <v>16.837523423718835</v>
      </c>
      <c r="EN45" s="79" t="s">
        <v>115</v>
      </c>
      <c r="EO45" s="77">
        <v>13.003046895559024</v>
      </c>
      <c r="EP45" s="79" t="s">
        <v>115</v>
      </c>
      <c r="EQ45" s="77">
        <v>4.6654929577464799</v>
      </c>
      <c r="ER45" s="79" t="s">
        <v>115</v>
      </c>
      <c r="ES45" s="77">
        <v>5.9723546234509115</v>
      </c>
      <c r="ET45" s="79" t="s">
        <v>115</v>
      </c>
      <c r="EU45" s="77">
        <v>-11.667245785144136</v>
      </c>
      <c r="EV45" s="79" t="s">
        <v>115</v>
      </c>
      <c r="EW45" s="98">
        <v>6919.2166391485298</v>
      </c>
      <c r="EX45" s="79" t="s">
        <v>115</v>
      </c>
      <c r="EY45" s="98">
        <v>51824</v>
      </c>
      <c r="EZ45" s="99"/>
      <c r="FA45" s="95">
        <v>62.7</v>
      </c>
      <c r="FB45" s="79"/>
      <c r="FC45" s="95">
        <v>13.370305785720621</v>
      </c>
      <c r="FD45" s="79" t="s">
        <v>115</v>
      </c>
      <c r="FE45" s="139">
        <v>18.636766812083664</v>
      </c>
      <c r="FF45" s="79" t="s">
        <v>115</v>
      </c>
      <c r="FG45" s="77">
        <v>-5.2664610263630403</v>
      </c>
      <c r="FH45" s="79" t="s">
        <v>115</v>
      </c>
    </row>
    <row r="46" spans="1:164" s="10" customFormat="1" ht="11.25" customHeight="1" x14ac:dyDescent="0.2">
      <c r="A46" s="266"/>
      <c r="B46" s="16" t="s">
        <v>159</v>
      </c>
      <c r="C46" s="19">
        <v>23.574273999999999</v>
      </c>
      <c r="D46" s="20"/>
      <c r="E46" s="22">
        <v>0.19633080848950879</v>
      </c>
      <c r="F46" s="20"/>
      <c r="G46" s="41" t="s">
        <v>114</v>
      </c>
      <c r="H46" s="24" t="s">
        <v>115</v>
      </c>
      <c r="I46" s="41">
        <v>1.35</v>
      </c>
      <c r="J46" s="24" t="s">
        <v>115</v>
      </c>
      <c r="K46" s="22">
        <v>3.078989201406479</v>
      </c>
      <c r="L46" s="70"/>
      <c r="M46" s="22">
        <v>2.6300405620917955</v>
      </c>
      <c r="N46" s="70"/>
      <c r="O46" s="67">
        <v>23888.884952283566</v>
      </c>
      <c r="P46" s="133"/>
      <c r="Q46" s="22">
        <v>1.3499411988803001</v>
      </c>
      <c r="R46" s="64"/>
      <c r="S46" s="22">
        <v>11.582464988614785</v>
      </c>
      <c r="T46" s="64"/>
      <c r="U46" s="137">
        <v>36.200000000000003</v>
      </c>
      <c r="V46" s="62"/>
      <c r="W46" s="59">
        <v>651</v>
      </c>
      <c r="X46" s="60"/>
      <c r="Y46" s="56">
        <v>1.125</v>
      </c>
      <c r="Z46" s="24">
        <v>7</v>
      </c>
      <c r="AA46" s="52">
        <v>36.951716894110689</v>
      </c>
      <c r="AB46" s="53" t="s">
        <v>115</v>
      </c>
      <c r="AC46" s="41" t="s">
        <v>114</v>
      </c>
      <c r="AD46" s="49"/>
      <c r="AE46" s="41" t="s">
        <v>114</v>
      </c>
      <c r="AF46" s="49"/>
      <c r="AG46" s="41" t="s">
        <v>114</v>
      </c>
      <c r="AH46" s="49"/>
      <c r="AI46" s="41">
        <v>3.4</v>
      </c>
      <c r="AJ46" s="49"/>
      <c r="AK46" s="41" t="s">
        <v>114</v>
      </c>
      <c r="AL46" s="24" t="s">
        <v>115</v>
      </c>
      <c r="AM46" s="41" t="s">
        <v>114</v>
      </c>
      <c r="AN46" s="24" t="s">
        <v>115</v>
      </c>
      <c r="AO46" s="41" t="s">
        <v>114</v>
      </c>
      <c r="AP46" s="24" t="s">
        <v>115</v>
      </c>
      <c r="AQ46" s="46">
        <v>9.7629999999999999</v>
      </c>
      <c r="AR46" s="24">
        <v>7</v>
      </c>
      <c r="AS46" s="46" t="s">
        <v>114</v>
      </c>
      <c r="AT46" s="24"/>
      <c r="AU46" s="46">
        <v>2.4972253052164262</v>
      </c>
      <c r="AV46" s="24" t="s">
        <v>115</v>
      </c>
      <c r="AW46" s="46">
        <v>41.868842890529208</v>
      </c>
      <c r="AX46" s="24"/>
      <c r="AY46" s="44" t="s">
        <v>114</v>
      </c>
      <c r="AZ46" s="24"/>
      <c r="BA46" s="144" t="s">
        <v>114</v>
      </c>
      <c r="BB46" s="24" t="s">
        <v>115</v>
      </c>
      <c r="BC46" s="40" t="s">
        <v>114</v>
      </c>
      <c r="BD46" s="24" t="s">
        <v>115</v>
      </c>
      <c r="BE46" s="40" t="s">
        <v>114</v>
      </c>
      <c r="BF46" s="24" t="s">
        <v>115</v>
      </c>
      <c r="BG46" s="40" t="s">
        <v>114</v>
      </c>
      <c r="BH46" s="24" t="s">
        <v>115</v>
      </c>
      <c r="BI46" s="40" t="s">
        <v>114</v>
      </c>
      <c r="BJ46" s="24" t="s">
        <v>115</v>
      </c>
      <c r="BK46" s="40" t="s">
        <v>114</v>
      </c>
      <c r="BL46" s="24" t="s">
        <v>115</v>
      </c>
      <c r="BM46" s="40" t="s">
        <v>114</v>
      </c>
      <c r="BN46" s="24" t="s">
        <v>115</v>
      </c>
      <c r="BO46" s="40" t="s">
        <v>114</v>
      </c>
      <c r="BP46" s="24" t="s">
        <v>115</v>
      </c>
      <c r="BQ46" s="40" t="s">
        <v>114</v>
      </c>
      <c r="BR46" s="24" t="s">
        <v>115</v>
      </c>
      <c r="BS46" s="40" t="s">
        <v>114</v>
      </c>
      <c r="BT46" s="24" t="s">
        <v>115</v>
      </c>
      <c r="BU46" s="40" t="s">
        <v>114</v>
      </c>
      <c r="BV46" s="24" t="s">
        <v>115</v>
      </c>
      <c r="BW46" s="40" t="s">
        <v>114</v>
      </c>
      <c r="BX46" s="24"/>
      <c r="BY46" s="40" t="s">
        <v>114</v>
      </c>
      <c r="BZ46" s="24" t="s">
        <v>115</v>
      </c>
      <c r="CA46" s="40" t="s">
        <v>114</v>
      </c>
      <c r="CB46" s="24" t="s">
        <v>115</v>
      </c>
      <c r="CC46" s="40" t="s">
        <v>114</v>
      </c>
      <c r="CD46" s="24"/>
      <c r="CE46" s="40">
        <v>2.11532023769111</v>
      </c>
      <c r="CF46" s="24"/>
      <c r="CG46" s="142">
        <v>0.84755743602984435</v>
      </c>
      <c r="CH46" s="24" t="s">
        <v>115</v>
      </c>
      <c r="CI46" s="40">
        <v>3.71</v>
      </c>
      <c r="CJ46" s="24"/>
      <c r="CK46" s="40">
        <v>3.53</v>
      </c>
      <c r="CL46" s="24"/>
      <c r="CM46" s="40">
        <v>3.86</v>
      </c>
      <c r="CN46" s="24"/>
      <c r="CO46" s="40" t="s">
        <v>116</v>
      </c>
      <c r="CP46" s="24" t="s">
        <v>115</v>
      </c>
      <c r="CQ46" s="40" t="s">
        <v>116</v>
      </c>
      <c r="CR46" s="24" t="s">
        <v>115</v>
      </c>
      <c r="CS46" s="34">
        <v>94.179626464843807</v>
      </c>
      <c r="CT46" s="24" t="s">
        <v>115</v>
      </c>
      <c r="CU46" s="26" t="s">
        <v>116</v>
      </c>
      <c r="CV46" s="24" t="s">
        <v>115</v>
      </c>
      <c r="CW46" s="26" t="s">
        <v>116</v>
      </c>
      <c r="CX46" s="24" t="s">
        <v>115</v>
      </c>
      <c r="CY46" s="26" t="s">
        <v>116</v>
      </c>
      <c r="CZ46" s="24" t="s">
        <v>115</v>
      </c>
      <c r="DA46" s="26" t="s">
        <v>116</v>
      </c>
      <c r="DB46" s="24" t="s">
        <v>115</v>
      </c>
      <c r="DC46" s="26" t="s">
        <v>114</v>
      </c>
      <c r="DD46" s="24" t="s">
        <v>115</v>
      </c>
      <c r="DE46" s="26" t="s">
        <v>114</v>
      </c>
      <c r="DF46" s="24" t="s">
        <v>115</v>
      </c>
      <c r="DG46" s="26" t="s">
        <v>114</v>
      </c>
      <c r="DH46" s="24" t="s">
        <v>115</v>
      </c>
      <c r="DI46" s="22" t="s">
        <v>114</v>
      </c>
      <c r="DJ46" s="38"/>
      <c r="DK46" s="22" t="s">
        <v>114</v>
      </c>
      <c r="DL46" s="36"/>
      <c r="DM46" s="26">
        <v>19</v>
      </c>
      <c r="DN46" s="24">
        <v>8</v>
      </c>
      <c r="DO46" s="26" t="s">
        <v>114</v>
      </c>
      <c r="DP46" s="24" t="s">
        <v>115</v>
      </c>
      <c r="DQ46" s="26" t="s">
        <v>114</v>
      </c>
      <c r="DR46" s="24" t="s">
        <v>115</v>
      </c>
      <c r="DS46" s="26" t="s">
        <v>114</v>
      </c>
      <c r="DT46" s="24" t="s">
        <v>115</v>
      </c>
      <c r="DU46" s="26" t="s">
        <v>114</v>
      </c>
      <c r="DV46" s="24" t="s">
        <v>115</v>
      </c>
      <c r="DW46" s="26" t="s">
        <v>116</v>
      </c>
      <c r="DX46" s="24" t="s">
        <v>115</v>
      </c>
      <c r="DY46" s="26" t="s">
        <v>116</v>
      </c>
      <c r="DZ46" s="24" t="s">
        <v>115</v>
      </c>
      <c r="EA46" s="26" t="s">
        <v>116</v>
      </c>
      <c r="EB46" s="24" t="s">
        <v>115</v>
      </c>
      <c r="EC46" s="34" t="s">
        <v>114</v>
      </c>
      <c r="ED46" s="24" t="s">
        <v>115</v>
      </c>
      <c r="EE46" s="26" t="s">
        <v>114</v>
      </c>
      <c r="EF46" s="24" t="s">
        <v>115</v>
      </c>
      <c r="EG46" s="22">
        <v>2.032218772609462</v>
      </c>
      <c r="EH46" s="24" t="s">
        <v>115</v>
      </c>
      <c r="EI46" s="22">
        <v>3.2784519721610339</v>
      </c>
      <c r="EJ46" s="24" t="s">
        <v>115</v>
      </c>
      <c r="EK46" s="22">
        <v>2.5653862455294218</v>
      </c>
      <c r="EL46" s="24" t="s">
        <v>115</v>
      </c>
      <c r="EM46" s="26">
        <v>21.328617652818082</v>
      </c>
      <c r="EN46" s="24" t="s">
        <v>115</v>
      </c>
      <c r="EO46" s="22">
        <v>2.6527816096254098</v>
      </c>
      <c r="EP46" s="24" t="s">
        <v>115</v>
      </c>
      <c r="EQ46" s="22">
        <v>10.20000000000001</v>
      </c>
      <c r="ER46" s="24" t="s">
        <v>115</v>
      </c>
      <c r="ES46" s="22">
        <v>9.0999999999999979</v>
      </c>
      <c r="ET46" s="24" t="s">
        <v>115</v>
      </c>
      <c r="EU46" s="22">
        <v>15.623188656389386</v>
      </c>
      <c r="EV46" s="24" t="s">
        <v>115</v>
      </c>
      <c r="EW46" s="30">
        <v>461784</v>
      </c>
      <c r="EX46" s="24" t="s">
        <v>115</v>
      </c>
      <c r="EY46" s="30">
        <v>181938</v>
      </c>
      <c r="EZ46" s="31" t="s">
        <v>115</v>
      </c>
      <c r="FA46" s="26" t="s">
        <v>114</v>
      </c>
      <c r="FB46" s="24" t="s">
        <v>115</v>
      </c>
      <c r="FC46" s="26">
        <v>10.797095550920478</v>
      </c>
      <c r="FD46" s="24" t="s">
        <v>115</v>
      </c>
      <c r="FE46" s="140">
        <v>11.064294695793212</v>
      </c>
      <c r="FF46" s="24" t="s">
        <v>115</v>
      </c>
      <c r="FG46" s="22">
        <v>-0.26719914487273244</v>
      </c>
      <c r="FH46" s="24" t="s">
        <v>115</v>
      </c>
    </row>
    <row r="47" spans="1:164" s="10" customFormat="1" ht="11.25" customHeight="1" x14ac:dyDescent="0.2">
      <c r="A47" s="266"/>
      <c r="B47" s="74" t="s">
        <v>160</v>
      </c>
      <c r="C47" s="75">
        <v>9.0386906045646249</v>
      </c>
      <c r="D47" s="76"/>
      <c r="E47" s="77">
        <v>2.2823424755530786</v>
      </c>
      <c r="F47" s="76"/>
      <c r="G47" s="78">
        <v>4.8099999999999996</v>
      </c>
      <c r="H47" s="79">
        <v>5</v>
      </c>
      <c r="I47" s="78">
        <v>29.5</v>
      </c>
      <c r="J47" s="79" t="s">
        <v>115</v>
      </c>
      <c r="K47" s="77">
        <v>7.1</v>
      </c>
      <c r="L47" s="80"/>
      <c r="M47" s="77">
        <v>7.3</v>
      </c>
      <c r="N47" s="80"/>
      <c r="O47" s="81">
        <v>990</v>
      </c>
      <c r="P47" s="82"/>
      <c r="Q47" s="77">
        <v>5.4</v>
      </c>
      <c r="R47" s="83"/>
      <c r="S47" s="77">
        <v>-4.4000000000000004</v>
      </c>
      <c r="T47" s="83"/>
      <c r="U47" s="136">
        <v>141.38</v>
      </c>
      <c r="V47" s="84"/>
      <c r="W47" s="85">
        <v>64</v>
      </c>
      <c r="X47" s="86"/>
      <c r="Y47" s="87">
        <v>3.36</v>
      </c>
      <c r="Z47" s="79" t="s">
        <v>115</v>
      </c>
      <c r="AA47" s="88">
        <v>63.179289300214393</v>
      </c>
      <c r="AB47" s="89" t="s">
        <v>115</v>
      </c>
      <c r="AC47" s="78">
        <v>3.8</v>
      </c>
      <c r="AD47" s="90"/>
      <c r="AE47" s="78">
        <v>3.6</v>
      </c>
      <c r="AF47" s="90"/>
      <c r="AG47" s="78">
        <v>3.9</v>
      </c>
      <c r="AH47" s="90"/>
      <c r="AI47" s="78" t="s">
        <v>114</v>
      </c>
      <c r="AJ47" s="90"/>
      <c r="AK47" s="78">
        <v>17.510275</v>
      </c>
      <c r="AL47" s="79">
        <v>7</v>
      </c>
      <c r="AM47" s="78">
        <v>5.5668696999999998</v>
      </c>
      <c r="AN47" s="79">
        <v>7</v>
      </c>
      <c r="AO47" s="78">
        <v>3.3275361000000001</v>
      </c>
      <c r="AP47" s="79">
        <v>7</v>
      </c>
      <c r="AQ47" s="91">
        <v>32</v>
      </c>
      <c r="AR47" s="79" t="s">
        <v>115</v>
      </c>
      <c r="AS47" s="91">
        <v>33.6</v>
      </c>
      <c r="AT47" s="79"/>
      <c r="AU47" s="91">
        <v>14.5</v>
      </c>
      <c r="AV47" s="79" t="s">
        <v>115</v>
      </c>
      <c r="AW47" s="91">
        <v>85</v>
      </c>
      <c r="AX47" s="79"/>
      <c r="AY47" s="92">
        <v>25.3</v>
      </c>
      <c r="AZ47" s="79"/>
      <c r="BA47" s="143">
        <v>12.50479</v>
      </c>
      <c r="BB47" s="79" t="s">
        <v>115</v>
      </c>
      <c r="BC47" s="93">
        <v>11.563829999999999</v>
      </c>
      <c r="BD47" s="79" t="s">
        <v>115</v>
      </c>
      <c r="BE47" s="93">
        <v>13.395820000000001</v>
      </c>
      <c r="BF47" s="79" t="s">
        <v>115</v>
      </c>
      <c r="BG47" s="93">
        <v>100</v>
      </c>
      <c r="BH47" s="79">
        <v>6</v>
      </c>
      <c r="BI47" s="93">
        <v>100</v>
      </c>
      <c r="BJ47" s="79" t="s">
        <v>115</v>
      </c>
      <c r="BK47" s="93" t="s">
        <v>116</v>
      </c>
      <c r="BL47" s="79" t="s">
        <v>115</v>
      </c>
      <c r="BM47" s="93" t="s">
        <v>116</v>
      </c>
      <c r="BN47" s="79" t="s">
        <v>115</v>
      </c>
      <c r="BO47" s="93">
        <v>19</v>
      </c>
      <c r="BP47" s="79" t="s">
        <v>115</v>
      </c>
      <c r="BQ47" s="93">
        <v>47.403550000000003</v>
      </c>
      <c r="BR47" s="79" t="s">
        <v>115</v>
      </c>
      <c r="BS47" s="93" t="s">
        <v>114</v>
      </c>
      <c r="BT47" s="79" t="s">
        <v>115</v>
      </c>
      <c r="BU47" s="93" t="s">
        <v>114</v>
      </c>
      <c r="BV47" s="79" t="s">
        <v>115</v>
      </c>
      <c r="BW47" s="93" t="s">
        <v>114</v>
      </c>
      <c r="BX47" s="79"/>
      <c r="BY47" s="93" t="s">
        <v>114</v>
      </c>
      <c r="BZ47" s="79" t="s">
        <v>115</v>
      </c>
      <c r="CA47" s="93" t="s">
        <v>114</v>
      </c>
      <c r="CB47" s="79" t="s">
        <v>115</v>
      </c>
      <c r="CC47" s="93">
        <v>100</v>
      </c>
      <c r="CD47" s="79"/>
      <c r="CE47" s="93">
        <v>43.91</v>
      </c>
      <c r="CF47" s="79"/>
      <c r="CG47" s="141">
        <v>3.8</v>
      </c>
      <c r="CH47" s="79" t="s">
        <v>115</v>
      </c>
      <c r="CI47" s="93">
        <v>10.92</v>
      </c>
      <c r="CJ47" s="79"/>
      <c r="CK47" s="93">
        <v>9.74</v>
      </c>
      <c r="CL47" s="79"/>
      <c r="CM47" s="93">
        <v>11.48</v>
      </c>
      <c r="CN47" s="79"/>
      <c r="CO47" s="93">
        <v>6.47678422187386</v>
      </c>
      <c r="CP47" s="79">
        <v>3</v>
      </c>
      <c r="CQ47" s="93">
        <v>10.347748552731399</v>
      </c>
      <c r="CR47" s="79">
        <v>3</v>
      </c>
      <c r="CS47" s="94">
        <v>47.0243949890137</v>
      </c>
      <c r="CT47" s="79" t="s">
        <v>115</v>
      </c>
      <c r="CU47" s="95">
        <v>4.7720000000000002</v>
      </c>
      <c r="CV47" s="79" t="s">
        <v>115</v>
      </c>
      <c r="CW47" s="95">
        <v>0.2</v>
      </c>
      <c r="CX47" s="79" t="s">
        <v>115</v>
      </c>
      <c r="CY47" s="95">
        <v>123.732837</v>
      </c>
      <c r="CZ47" s="79" t="s">
        <v>115</v>
      </c>
      <c r="DA47" s="95">
        <v>18.306622999999998</v>
      </c>
      <c r="DB47" s="79" t="s">
        <v>115</v>
      </c>
      <c r="DC47" s="95">
        <v>90</v>
      </c>
      <c r="DD47" s="79" t="s">
        <v>115</v>
      </c>
      <c r="DE47" s="95">
        <v>90</v>
      </c>
      <c r="DF47" s="79" t="s">
        <v>115</v>
      </c>
      <c r="DG47" s="95">
        <v>80</v>
      </c>
      <c r="DH47" s="79" t="s">
        <v>115</v>
      </c>
      <c r="DI47" s="77">
        <v>2.2953459999999999</v>
      </c>
      <c r="DJ47" s="96" t="s">
        <v>187</v>
      </c>
      <c r="DK47" s="77">
        <v>3.5797289999999999</v>
      </c>
      <c r="DL47" s="97" t="s">
        <v>187</v>
      </c>
      <c r="DM47" s="95">
        <v>42.8</v>
      </c>
      <c r="DN47" s="79" t="s">
        <v>115</v>
      </c>
      <c r="DO47" s="95">
        <v>33.032313000000002</v>
      </c>
      <c r="DP47" s="79" t="s">
        <v>115</v>
      </c>
      <c r="DQ47" s="95">
        <v>3.7026166351859806</v>
      </c>
      <c r="DR47" s="79" t="s">
        <v>115</v>
      </c>
      <c r="DS47" s="95">
        <v>31.237087133099998</v>
      </c>
      <c r="DT47" s="79" t="s">
        <v>115</v>
      </c>
      <c r="DU47" s="95">
        <v>3.5013899999999998</v>
      </c>
      <c r="DV47" s="79" t="s">
        <v>115</v>
      </c>
      <c r="DW47" s="95" t="s">
        <v>116</v>
      </c>
      <c r="DX47" s="79" t="s">
        <v>115</v>
      </c>
      <c r="DY47" s="95">
        <v>2.96851358167015</v>
      </c>
      <c r="DZ47" s="79" t="s">
        <v>115</v>
      </c>
      <c r="EA47" s="95">
        <v>95.8</v>
      </c>
      <c r="EB47" s="79">
        <v>7</v>
      </c>
      <c r="EC47" s="94">
        <v>31.297943224425413</v>
      </c>
      <c r="ED47" s="79" t="s">
        <v>115</v>
      </c>
      <c r="EE47" s="95">
        <v>6.5088086127536489</v>
      </c>
      <c r="EF47" s="79" t="s">
        <v>115</v>
      </c>
      <c r="EG47" s="77">
        <v>4</v>
      </c>
      <c r="EH47" s="79" t="s">
        <v>115</v>
      </c>
      <c r="EI47" s="77">
        <v>11.8</v>
      </c>
      <c r="EJ47" s="79" t="s">
        <v>115</v>
      </c>
      <c r="EK47" s="77">
        <v>2.1</v>
      </c>
      <c r="EL47" s="79" t="s">
        <v>115</v>
      </c>
      <c r="EM47" s="95">
        <v>23.885364829010726</v>
      </c>
      <c r="EN47" s="79">
        <v>4</v>
      </c>
      <c r="EO47" s="77">
        <v>5.0999999999999996</v>
      </c>
      <c r="EP47" s="79" t="s">
        <v>115</v>
      </c>
      <c r="EQ47" s="77">
        <v>-10.4</v>
      </c>
      <c r="ER47" s="79" t="s">
        <v>115</v>
      </c>
      <c r="ES47" s="77">
        <v>13.5</v>
      </c>
      <c r="ET47" s="79" t="s">
        <v>115</v>
      </c>
      <c r="EU47" s="77">
        <v>-21.54617623348409</v>
      </c>
      <c r="EV47" s="79">
        <v>7</v>
      </c>
      <c r="EW47" s="98">
        <v>1284.08</v>
      </c>
      <c r="EX47" s="79" t="s">
        <v>115</v>
      </c>
      <c r="EY47" s="98">
        <v>2833</v>
      </c>
      <c r="EZ47" s="99" t="s">
        <v>115</v>
      </c>
      <c r="FA47" s="95">
        <v>31.924112619239288</v>
      </c>
      <c r="FB47" s="79" t="s">
        <v>115</v>
      </c>
      <c r="FC47" s="95">
        <v>30</v>
      </c>
      <c r="FD47" s="79" t="s">
        <v>115</v>
      </c>
      <c r="FE47" s="139">
        <v>34.799999999999997</v>
      </c>
      <c r="FF47" s="79" t="s">
        <v>115</v>
      </c>
      <c r="FG47" s="77">
        <v>-4.7999999999999972</v>
      </c>
      <c r="FH47" s="79" t="s">
        <v>115</v>
      </c>
    </row>
    <row r="48" spans="1:164" s="10" customFormat="1" ht="11.25" customHeight="1" x14ac:dyDescent="0.2">
      <c r="A48" s="266"/>
      <c r="B48" s="16" t="s">
        <v>161</v>
      </c>
      <c r="C48" s="19">
        <v>66.301241000000005</v>
      </c>
      <c r="D48" s="20"/>
      <c r="E48" s="22">
        <v>0.51460971479140305</v>
      </c>
      <c r="F48" s="20"/>
      <c r="G48" s="41">
        <v>0.03</v>
      </c>
      <c r="H48" s="24" t="s">
        <v>115</v>
      </c>
      <c r="I48" s="41">
        <v>7.87</v>
      </c>
      <c r="J48" s="24" t="s">
        <v>115</v>
      </c>
      <c r="K48" s="22">
        <v>4.0240857807743584</v>
      </c>
      <c r="L48" s="70"/>
      <c r="M48" s="22">
        <v>4.129226102600537</v>
      </c>
      <c r="N48" s="70"/>
      <c r="O48" s="67">
        <v>5950</v>
      </c>
      <c r="P48" s="68"/>
      <c r="Q48" s="22">
        <v>1.0708973723351638</v>
      </c>
      <c r="R48" s="64"/>
      <c r="S48" s="22">
        <v>7.4725995247608594</v>
      </c>
      <c r="T48" s="64"/>
      <c r="U48" s="137">
        <v>513.12</v>
      </c>
      <c r="V48" s="62"/>
      <c r="W48" s="59">
        <v>129</v>
      </c>
      <c r="X48" s="60"/>
      <c r="Y48" s="56">
        <v>1.482</v>
      </c>
      <c r="Z48" s="24" t="s">
        <v>115</v>
      </c>
      <c r="AA48" s="52">
        <v>40.23655370635975</v>
      </c>
      <c r="AB48" s="53" t="s">
        <v>115</v>
      </c>
      <c r="AC48" s="41" t="s">
        <v>119</v>
      </c>
      <c r="AD48" s="49"/>
      <c r="AE48" s="41" t="s">
        <v>119</v>
      </c>
      <c r="AF48" s="49"/>
      <c r="AG48" s="41" t="s">
        <v>119</v>
      </c>
      <c r="AH48" s="49"/>
      <c r="AI48" s="41">
        <v>9</v>
      </c>
      <c r="AJ48" s="49"/>
      <c r="AK48" s="41">
        <v>10.51544</v>
      </c>
      <c r="AL48" s="24" t="s">
        <v>115</v>
      </c>
      <c r="AM48" s="41">
        <v>5.3883662000000001</v>
      </c>
      <c r="AN48" s="24" t="s">
        <v>115</v>
      </c>
      <c r="AO48" s="41">
        <v>8.2129612000000005</v>
      </c>
      <c r="AP48" s="24" t="s">
        <v>115</v>
      </c>
      <c r="AQ48" s="46">
        <v>20</v>
      </c>
      <c r="AR48" s="24" t="s">
        <v>115</v>
      </c>
      <c r="AS48" s="46">
        <v>9.5</v>
      </c>
      <c r="AT48" s="24"/>
      <c r="AU48" s="46">
        <v>5.3</v>
      </c>
      <c r="AV48" s="24" t="s">
        <v>115</v>
      </c>
      <c r="AW48" s="46">
        <v>156</v>
      </c>
      <c r="AX48" s="24"/>
      <c r="AY48" s="44">
        <v>14.5</v>
      </c>
      <c r="AZ48" s="24"/>
      <c r="BA48" s="144">
        <v>96.971509999999995</v>
      </c>
      <c r="BB48" s="24" t="s">
        <v>115</v>
      </c>
      <c r="BC48" s="40">
        <v>96.807749999999999</v>
      </c>
      <c r="BD48" s="24" t="s">
        <v>115</v>
      </c>
      <c r="BE48" s="40">
        <v>97.125950000000003</v>
      </c>
      <c r="BF48" s="24" t="s">
        <v>115</v>
      </c>
      <c r="BG48" s="40" t="s">
        <v>116</v>
      </c>
      <c r="BH48" s="24" t="s">
        <v>115</v>
      </c>
      <c r="BI48" s="40">
        <v>100</v>
      </c>
      <c r="BJ48" s="24" t="s">
        <v>115</v>
      </c>
      <c r="BK48" s="40">
        <v>100</v>
      </c>
      <c r="BL48" s="24">
        <v>5</v>
      </c>
      <c r="BM48" s="40">
        <v>100</v>
      </c>
      <c r="BN48" s="24">
        <v>5</v>
      </c>
      <c r="BO48" s="40">
        <v>5.4</v>
      </c>
      <c r="BP48" s="24" t="s">
        <v>115</v>
      </c>
      <c r="BQ48" s="40" t="s">
        <v>114</v>
      </c>
      <c r="BR48" s="24" t="s">
        <v>115</v>
      </c>
      <c r="BS48" s="40" t="s">
        <v>114</v>
      </c>
      <c r="BT48" s="24" t="s">
        <v>115</v>
      </c>
      <c r="BU48" s="40" t="s">
        <v>114</v>
      </c>
      <c r="BV48" s="24" t="s">
        <v>115</v>
      </c>
      <c r="BW48" s="40" t="s">
        <v>114</v>
      </c>
      <c r="BX48" s="24"/>
      <c r="BY48" s="40" t="s">
        <v>114</v>
      </c>
      <c r="BZ48" s="24" t="s">
        <v>115</v>
      </c>
      <c r="CA48" s="40" t="s">
        <v>114</v>
      </c>
      <c r="CB48" s="24" t="s">
        <v>115</v>
      </c>
      <c r="CC48" s="40">
        <v>100</v>
      </c>
      <c r="CD48" s="24"/>
      <c r="CE48" s="40">
        <v>21.84</v>
      </c>
      <c r="CF48" s="24"/>
      <c r="CG48" s="142">
        <v>3</v>
      </c>
      <c r="CH48" s="24" t="s">
        <v>115</v>
      </c>
      <c r="CI48" s="40">
        <v>0.67</v>
      </c>
      <c r="CJ48" s="24"/>
      <c r="CK48" s="40">
        <v>0.7</v>
      </c>
      <c r="CL48" s="24"/>
      <c r="CM48" s="40">
        <v>0.64</v>
      </c>
      <c r="CN48" s="24"/>
      <c r="CO48" s="40">
        <v>11.8848836893146</v>
      </c>
      <c r="CP48" s="24" t="s">
        <v>115</v>
      </c>
      <c r="CQ48" s="40">
        <v>117.279135273802</v>
      </c>
      <c r="CR48" s="24" t="s">
        <v>115</v>
      </c>
      <c r="CS48" s="34">
        <v>81.594001770019503</v>
      </c>
      <c r="CT48" s="24" t="s">
        <v>115</v>
      </c>
      <c r="CU48" s="26">
        <v>244.559</v>
      </c>
      <c r="CV48" s="24" t="s">
        <v>115</v>
      </c>
      <c r="CW48" s="26">
        <v>0.23</v>
      </c>
      <c r="CX48" s="24" t="s">
        <v>115</v>
      </c>
      <c r="CY48" s="26">
        <v>374.354083</v>
      </c>
      <c r="CZ48" s="24" t="s">
        <v>115</v>
      </c>
      <c r="DA48" s="26">
        <v>65.797849999999997</v>
      </c>
      <c r="DB48" s="24" t="s">
        <v>115</v>
      </c>
      <c r="DC48" s="26">
        <v>98</v>
      </c>
      <c r="DD48" s="24" t="s">
        <v>115</v>
      </c>
      <c r="DE48" s="26">
        <v>98</v>
      </c>
      <c r="DF48" s="24" t="s">
        <v>115</v>
      </c>
      <c r="DG48" s="26">
        <v>98</v>
      </c>
      <c r="DH48" s="24" t="s">
        <v>115</v>
      </c>
      <c r="DI48" s="22">
        <v>2.505369</v>
      </c>
      <c r="DJ48" s="38" t="s">
        <v>188</v>
      </c>
      <c r="DK48" s="22">
        <v>2.0849299999999999</v>
      </c>
      <c r="DL48" s="36" t="s">
        <v>188</v>
      </c>
      <c r="DM48" s="26">
        <v>26.6</v>
      </c>
      <c r="DN48" s="24" t="s">
        <v>115</v>
      </c>
      <c r="DO48" s="26">
        <v>1033.11734</v>
      </c>
      <c r="DP48" s="24" t="s">
        <v>115</v>
      </c>
      <c r="DQ48" s="26">
        <v>14.964579329501628</v>
      </c>
      <c r="DR48" s="24" t="s">
        <v>115</v>
      </c>
      <c r="DS48" s="26">
        <v>879.07299782899997</v>
      </c>
      <c r="DT48" s="24" t="s">
        <v>115</v>
      </c>
      <c r="DU48" s="26">
        <v>12.733269999999999</v>
      </c>
      <c r="DV48" s="24" t="s">
        <v>115</v>
      </c>
      <c r="DW48" s="26">
        <v>1.8813899999999999</v>
      </c>
      <c r="DX48" s="24" t="s">
        <v>115</v>
      </c>
      <c r="DY48" s="26">
        <v>32.098886257315698</v>
      </c>
      <c r="DZ48" s="24" t="s">
        <v>115</v>
      </c>
      <c r="EA48" s="26">
        <v>99.5</v>
      </c>
      <c r="EB48" s="24" t="s">
        <v>115</v>
      </c>
      <c r="EC48" s="34">
        <v>1.4759653854730788</v>
      </c>
      <c r="ED48" s="24" t="s">
        <v>115</v>
      </c>
      <c r="EE48" s="26">
        <v>0.19908468053232764</v>
      </c>
      <c r="EF48" s="24" t="s">
        <v>115</v>
      </c>
      <c r="EG48" s="22">
        <v>5.010807966834439</v>
      </c>
      <c r="EH48" s="24" t="s">
        <v>115</v>
      </c>
      <c r="EI48" s="22">
        <v>2.7059094317364378</v>
      </c>
      <c r="EJ48" s="24" t="s">
        <v>115</v>
      </c>
      <c r="EK48" s="22">
        <v>5.0989389235275224</v>
      </c>
      <c r="EL48" s="24" t="s">
        <v>115</v>
      </c>
      <c r="EM48" s="26">
        <v>25.013512464164162</v>
      </c>
      <c r="EN48" s="24" t="s">
        <v>115</v>
      </c>
      <c r="EO48" s="22">
        <v>4.706016637907303</v>
      </c>
      <c r="EP48" s="24" t="s">
        <v>115</v>
      </c>
      <c r="EQ48" s="22">
        <v>7.7204690967861938</v>
      </c>
      <c r="ER48" s="24" t="s">
        <v>115</v>
      </c>
      <c r="ES48" s="22">
        <v>14.271853847216818</v>
      </c>
      <c r="ET48" s="24" t="s">
        <v>115</v>
      </c>
      <c r="EU48" s="22">
        <v>4.6778024862934044</v>
      </c>
      <c r="EV48" s="24" t="s">
        <v>115</v>
      </c>
      <c r="EW48" s="30">
        <v>205641.07</v>
      </c>
      <c r="EX48" s="24" t="s">
        <v>115</v>
      </c>
      <c r="EY48" s="30">
        <v>155225.26</v>
      </c>
      <c r="EZ48" s="31" t="s">
        <v>115</v>
      </c>
      <c r="FA48" s="26">
        <v>37.810980119419384</v>
      </c>
      <c r="FB48" s="24" t="s">
        <v>115</v>
      </c>
      <c r="FC48" s="26">
        <v>15.662880933763098</v>
      </c>
      <c r="FD48" s="24" t="s">
        <v>115</v>
      </c>
      <c r="FE48" s="140">
        <v>17.879983782699089</v>
      </c>
      <c r="FF48" s="24" t="s">
        <v>115</v>
      </c>
      <c r="FG48" s="22">
        <v>-2.4575701276026578</v>
      </c>
      <c r="FH48" s="24" t="s">
        <v>115</v>
      </c>
    </row>
    <row r="49" spans="1:164" s="10" customFormat="1" ht="11.25" customHeight="1" x14ac:dyDescent="0.2">
      <c r="A49" s="266"/>
      <c r="B49" s="74" t="s">
        <v>162</v>
      </c>
      <c r="C49" s="75">
        <v>1.26</v>
      </c>
      <c r="D49" s="76"/>
      <c r="E49" s="77">
        <v>2.3525027519105901</v>
      </c>
      <c r="F49" s="76"/>
      <c r="G49" s="78">
        <v>30.72</v>
      </c>
      <c r="H49" s="79">
        <v>4</v>
      </c>
      <c r="I49" s="78">
        <v>41.8</v>
      </c>
      <c r="J49" s="79">
        <v>4</v>
      </c>
      <c r="K49" s="77">
        <v>-5.35644660273993</v>
      </c>
      <c r="L49" s="80"/>
      <c r="M49" s="77">
        <v>-0.50000000000000211</v>
      </c>
      <c r="N49" s="80"/>
      <c r="O49" s="81">
        <v>1790</v>
      </c>
      <c r="P49" s="82"/>
      <c r="Q49" s="77">
        <v>2.0999999999999917</v>
      </c>
      <c r="R49" s="83"/>
      <c r="S49" s="77">
        <v>-11.798023159146016</v>
      </c>
      <c r="T49" s="83"/>
      <c r="U49" s="136">
        <v>14.87</v>
      </c>
      <c r="V49" s="84"/>
      <c r="W49" s="85">
        <v>85</v>
      </c>
      <c r="X49" s="86"/>
      <c r="Y49" s="87">
        <v>5.5030000000000001</v>
      </c>
      <c r="Z49" s="79" t="s">
        <v>115</v>
      </c>
      <c r="AA49" s="88">
        <v>89.255190859532178</v>
      </c>
      <c r="AB49" s="89" t="s">
        <v>115</v>
      </c>
      <c r="AC49" s="78">
        <v>25.2</v>
      </c>
      <c r="AD49" s="90"/>
      <c r="AE49" s="78">
        <v>24.6</v>
      </c>
      <c r="AF49" s="90"/>
      <c r="AG49" s="78">
        <v>25.4</v>
      </c>
      <c r="AH49" s="90"/>
      <c r="AI49" s="78">
        <v>27.2</v>
      </c>
      <c r="AJ49" s="90"/>
      <c r="AK49" s="78">
        <v>50.882686999999997</v>
      </c>
      <c r="AL49" s="79">
        <v>3</v>
      </c>
      <c r="AM49" s="78">
        <v>10.534568</v>
      </c>
      <c r="AN49" s="79">
        <v>3</v>
      </c>
      <c r="AO49" s="78">
        <v>1.3827290999999999</v>
      </c>
      <c r="AP49" s="79">
        <v>3</v>
      </c>
      <c r="AQ49" s="91">
        <v>215</v>
      </c>
      <c r="AR49" s="79" t="s">
        <v>115</v>
      </c>
      <c r="AS49" s="91">
        <v>47.6</v>
      </c>
      <c r="AT49" s="79"/>
      <c r="AU49" s="91">
        <v>20.7</v>
      </c>
      <c r="AV49" s="79" t="s">
        <v>115</v>
      </c>
      <c r="AW49" s="91">
        <v>498</v>
      </c>
      <c r="AX49" s="79"/>
      <c r="AY49" s="92">
        <v>19.899999999999999</v>
      </c>
      <c r="AZ49" s="79"/>
      <c r="BA49" s="143">
        <v>33.129550000000002</v>
      </c>
      <c r="BB49" s="79" t="s">
        <v>115</v>
      </c>
      <c r="BC49" s="93">
        <v>33.453859999999999</v>
      </c>
      <c r="BD49" s="79" t="s">
        <v>115</v>
      </c>
      <c r="BE49" s="93">
        <v>32.817999999999998</v>
      </c>
      <c r="BF49" s="79" t="s">
        <v>115</v>
      </c>
      <c r="BG49" s="93" t="s">
        <v>116</v>
      </c>
      <c r="BH49" s="79" t="s">
        <v>115</v>
      </c>
      <c r="BI49" s="93" t="s">
        <v>116</v>
      </c>
      <c r="BJ49" s="79" t="s">
        <v>115</v>
      </c>
      <c r="BK49" s="93" t="s">
        <v>116</v>
      </c>
      <c r="BL49" s="79" t="s">
        <v>115</v>
      </c>
      <c r="BM49" s="93" t="s">
        <v>116</v>
      </c>
      <c r="BN49" s="79" t="s">
        <v>115</v>
      </c>
      <c r="BO49" s="93">
        <v>33.800000000000004</v>
      </c>
      <c r="BP49" s="79" t="s">
        <v>115</v>
      </c>
      <c r="BQ49" s="93" t="s">
        <v>114</v>
      </c>
      <c r="BR49" s="79" t="s">
        <v>115</v>
      </c>
      <c r="BS49" s="93" t="s">
        <v>114</v>
      </c>
      <c r="BT49" s="79" t="s">
        <v>115</v>
      </c>
      <c r="BU49" s="93" t="s">
        <v>114</v>
      </c>
      <c r="BV49" s="79" t="s">
        <v>115</v>
      </c>
      <c r="BW49" s="93" t="s">
        <v>114</v>
      </c>
      <c r="BX49" s="79"/>
      <c r="BY49" s="93" t="s">
        <v>114</v>
      </c>
      <c r="BZ49" s="79" t="s">
        <v>115</v>
      </c>
      <c r="CA49" s="93" t="s">
        <v>114</v>
      </c>
      <c r="CB49" s="79" t="s">
        <v>115</v>
      </c>
      <c r="CC49" s="93">
        <v>63.394138336181598</v>
      </c>
      <c r="CD49" s="79"/>
      <c r="CE49" s="93">
        <v>19.2</v>
      </c>
      <c r="CF49" s="79"/>
      <c r="CG49" s="141">
        <v>-0.2</v>
      </c>
      <c r="CH49" s="79" t="s">
        <v>115</v>
      </c>
      <c r="CI49" s="93">
        <v>3</v>
      </c>
      <c r="CJ49" s="79"/>
      <c r="CK49" s="93">
        <v>3.89</v>
      </c>
      <c r="CL49" s="79"/>
      <c r="CM49" s="93">
        <v>2.59</v>
      </c>
      <c r="CN49" s="79"/>
      <c r="CO49" s="93">
        <v>5.3348143142643396</v>
      </c>
      <c r="CP49" s="79" t="s">
        <v>115</v>
      </c>
      <c r="CQ49" s="93">
        <v>12.584690177239001</v>
      </c>
      <c r="CR49" s="79" t="s">
        <v>115</v>
      </c>
      <c r="CS49" s="94" t="s">
        <v>114</v>
      </c>
      <c r="CT49" s="79" t="s">
        <v>115</v>
      </c>
      <c r="CU49" s="95" t="s">
        <v>116</v>
      </c>
      <c r="CV49" s="79" t="s">
        <v>115</v>
      </c>
      <c r="CW49" s="95" t="s">
        <v>116</v>
      </c>
      <c r="CX49" s="79" t="s">
        <v>115</v>
      </c>
      <c r="CY49" s="95">
        <v>51.086938000000004</v>
      </c>
      <c r="CZ49" s="79" t="s">
        <v>115</v>
      </c>
      <c r="DA49" s="95">
        <v>10.130768</v>
      </c>
      <c r="DB49" s="79" t="s">
        <v>115</v>
      </c>
      <c r="DC49" s="95">
        <v>96.5</v>
      </c>
      <c r="DD49" s="79" t="s">
        <v>115</v>
      </c>
      <c r="DE49" s="95">
        <v>96.5</v>
      </c>
      <c r="DF49" s="79" t="s">
        <v>115</v>
      </c>
      <c r="DG49" s="95">
        <v>20</v>
      </c>
      <c r="DH49" s="79" t="s">
        <v>115</v>
      </c>
      <c r="DI49" s="77" t="s">
        <v>114</v>
      </c>
      <c r="DJ49" s="96"/>
      <c r="DK49" s="77" t="s">
        <v>114</v>
      </c>
      <c r="DL49" s="97"/>
      <c r="DM49" s="95">
        <v>18.2</v>
      </c>
      <c r="DN49" s="79" t="s">
        <v>115</v>
      </c>
      <c r="DO49" s="95" t="s">
        <v>114</v>
      </c>
      <c r="DP49" s="79" t="s">
        <v>115</v>
      </c>
      <c r="DQ49" s="95" t="s">
        <v>114</v>
      </c>
      <c r="DR49" s="79" t="s">
        <v>115</v>
      </c>
      <c r="DS49" s="95">
        <v>10.004063050399999</v>
      </c>
      <c r="DT49" s="79" t="s">
        <v>115</v>
      </c>
      <c r="DU49" s="95">
        <v>7.7173299999999996</v>
      </c>
      <c r="DV49" s="79" t="s">
        <v>115</v>
      </c>
      <c r="DW49" s="95">
        <v>1.3743399999999999</v>
      </c>
      <c r="DX49" s="79" t="s">
        <v>115</v>
      </c>
      <c r="DY49" s="95">
        <v>46.133154001344998</v>
      </c>
      <c r="DZ49" s="79" t="s">
        <v>115</v>
      </c>
      <c r="EA49" s="95">
        <v>60.4</v>
      </c>
      <c r="EB49" s="79" t="s">
        <v>115</v>
      </c>
      <c r="EC49" s="94">
        <v>2.9460466889744397</v>
      </c>
      <c r="ED49" s="79" t="s">
        <v>115</v>
      </c>
      <c r="EE49" s="95">
        <v>5.2111457229291828E-2</v>
      </c>
      <c r="EF49" s="79" t="s">
        <v>115</v>
      </c>
      <c r="EG49" s="77">
        <v>2.994492624650865</v>
      </c>
      <c r="EH49" s="79">
        <v>6</v>
      </c>
      <c r="EI49" s="77">
        <v>7.6465708049285528</v>
      </c>
      <c r="EJ49" s="79">
        <v>6</v>
      </c>
      <c r="EK49" s="77">
        <v>5.8564023772466545</v>
      </c>
      <c r="EL49" s="79">
        <v>6</v>
      </c>
      <c r="EM49" s="95">
        <v>35.625583583089195</v>
      </c>
      <c r="EN49" s="79" t="s">
        <v>115</v>
      </c>
      <c r="EO49" s="77">
        <v>3.1236322207111638</v>
      </c>
      <c r="EP49" s="79" t="s">
        <v>115</v>
      </c>
      <c r="EQ49" s="77">
        <v>48.645455947444738</v>
      </c>
      <c r="ER49" s="79" t="s">
        <v>115</v>
      </c>
      <c r="ES49" s="77">
        <v>-2.8825028244994022</v>
      </c>
      <c r="ET49" s="79" t="s">
        <v>115</v>
      </c>
      <c r="EU49" s="77">
        <v>-36.369862378201347</v>
      </c>
      <c r="EV49" s="79" t="s">
        <v>115</v>
      </c>
      <c r="EW49" s="98">
        <v>16614.400000000001</v>
      </c>
      <c r="EX49" s="79" t="s">
        <v>115</v>
      </c>
      <c r="EY49" s="98">
        <v>104.01257742999999</v>
      </c>
      <c r="EZ49" s="99" t="s">
        <v>115</v>
      </c>
      <c r="FA49" s="95">
        <v>4.4821046557407991</v>
      </c>
      <c r="FB49" s="79" t="s">
        <v>115</v>
      </c>
      <c r="FC49" s="95">
        <v>75.041554936202829</v>
      </c>
      <c r="FD49" s="79" t="s">
        <v>115</v>
      </c>
      <c r="FE49" s="139">
        <v>79.857648491284209</v>
      </c>
      <c r="FF49" s="79" t="s">
        <v>115</v>
      </c>
      <c r="FG49" s="77">
        <v>-4.8160935550813804</v>
      </c>
      <c r="FH49" s="79" t="s">
        <v>115</v>
      </c>
    </row>
    <row r="50" spans="1:164" s="10" customFormat="1" ht="11.25" customHeight="1" x14ac:dyDescent="0.2">
      <c r="A50" s="266"/>
      <c r="B50" s="16" t="s">
        <v>163</v>
      </c>
      <c r="C50" s="19">
        <v>9.9629039325993443E-2</v>
      </c>
      <c r="D50" s="20"/>
      <c r="E50" s="22">
        <v>-0.50897062583215025</v>
      </c>
      <c r="F50" s="20"/>
      <c r="G50" s="41">
        <v>0.95</v>
      </c>
      <c r="H50" s="24">
        <v>5</v>
      </c>
      <c r="I50" s="41">
        <v>22.1</v>
      </c>
      <c r="J50" s="24">
        <v>5</v>
      </c>
      <c r="K50" s="22">
        <v>2.8</v>
      </c>
      <c r="L50" s="70"/>
      <c r="M50" s="22">
        <v>0.4</v>
      </c>
      <c r="N50" s="70"/>
      <c r="O50" s="67">
        <v>4010</v>
      </c>
      <c r="P50" s="68"/>
      <c r="Q50" s="22">
        <v>5.3</v>
      </c>
      <c r="R50" s="64"/>
      <c r="S50" s="22">
        <v>1.8445908167481082</v>
      </c>
      <c r="T50" s="64"/>
      <c r="U50" s="137">
        <v>0.75</v>
      </c>
      <c r="V50" s="62"/>
      <c r="W50" s="59">
        <v>133</v>
      </c>
      <c r="X50" s="60"/>
      <c r="Y50" s="56">
        <v>3.6360000000000001</v>
      </c>
      <c r="Z50" s="24" t="s">
        <v>115</v>
      </c>
      <c r="AA50" s="52">
        <v>71.384146728438154</v>
      </c>
      <c r="AB50" s="53" t="s">
        <v>115</v>
      </c>
      <c r="AC50" s="41" t="s">
        <v>114</v>
      </c>
      <c r="AD50" s="49"/>
      <c r="AE50" s="41" t="s">
        <v>114</v>
      </c>
      <c r="AF50" s="49"/>
      <c r="AG50" s="41" t="s">
        <v>114</v>
      </c>
      <c r="AH50" s="49"/>
      <c r="AI50" s="41" t="s">
        <v>114</v>
      </c>
      <c r="AJ50" s="49"/>
      <c r="AK50" s="41">
        <v>8.1</v>
      </c>
      <c r="AL50" s="24">
        <v>2</v>
      </c>
      <c r="AM50" s="41">
        <v>5.2</v>
      </c>
      <c r="AN50" s="24">
        <v>2</v>
      </c>
      <c r="AO50" s="41">
        <v>17.3</v>
      </c>
      <c r="AP50" s="24">
        <v>2</v>
      </c>
      <c r="AQ50" s="46">
        <v>124</v>
      </c>
      <c r="AR50" s="24" t="s">
        <v>115</v>
      </c>
      <c r="AS50" s="46">
        <v>16</v>
      </c>
      <c r="AT50" s="24"/>
      <c r="AU50" s="46">
        <v>6.7</v>
      </c>
      <c r="AV50" s="24" t="s">
        <v>115</v>
      </c>
      <c r="AW50" s="46">
        <v>12</v>
      </c>
      <c r="AX50" s="24"/>
      <c r="AY50" s="44">
        <v>23.3</v>
      </c>
      <c r="AZ50" s="24"/>
      <c r="BA50" s="144" t="s">
        <v>116</v>
      </c>
      <c r="BB50" s="24" t="s">
        <v>115</v>
      </c>
      <c r="BC50" s="40" t="s">
        <v>116</v>
      </c>
      <c r="BD50" s="24" t="s">
        <v>115</v>
      </c>
      <c r="BE50" s="40" t="s">
        <v>116</v>
      </c>
      <c r="BF50" s="24" t="s">
        <v>115</v>
      </c>
      <c r="BG50" s="40">
        <v>100</v>
      </c>
      <c r="BH50" s="24">
        <v>2</v>
      </c>
      <c r="BI50" s="40">
        <v>92.484080000000006</v>
      </c>
      <c r="BJ50" s="24">
        <v>5</v>
      </c>
      <c r="BK50" s="40" t="s">
        <v>116</v>
      </c>
      <c r="BL50" s="24" t="s">
        <v>115</v>
      </c>
      <c r="BM50" s="40" t="s">
        <v>116</v>
      </c>
      <c r="BN50" s="24" t="s">
        <v>115</v>
      </c>
      <c r="BO50" s="40">
        <v>7.3999999999999995</v>
      </c>
      <c r="BP50" s="24" t="s">
        <v>115</v>
      </c>
      <c r="BQ50" s="40" t="s">
        <v>114</v>
      </c>
      <c r="BR50" s="24" t="s">
        <v>115</v>
      </c>
      <c r="BS50" s="40" t="s">
        <v>114</v>
      </c>
      <c r="BT50" s="24" t="s">
        <v>115</v>
      </c>
      <c r="BU50" s="40" t="s">
        <v>114</v>
      </c>
      <c r="BV50" s="24" t="s">
        <v>115</v>
      </c>
      <c r="BW50" s="40" t="s">
        <v>114</v>
      </c>
      <c r="BX50" s="24"/>
      <c r="BY50" s="40" t="s">
        <v>114</v>
      </c>
      <c r="BZ50" s="24" t="s">
        <v>115</v>
      </c>
      <c r="CA50" s="40" t="s">
        <v>114</v>
      </c>
      <c r="CB50" s="24" t="s">
        <v>115</v>
      </c>
      <c r="CC50" s="40">
        <v>97.02</v>
      </c>
      <c r="CD50" s="24"/>
      <c r="CE50" s="40">
        <v>1.98</v>
      </c>
      <c r="CF50" s="24"/>
      <c r="CG50" s="142">
        <v>1.7</v>
      </c>
      <c r="CH50" s="24" t="s">
        <v>115</v>
      </c>
      <c r="CI50" s="40">
        <v>1.03</v>
      </c>
      <c r="CJ50" s="24"/>
      <c r="CK50" s="40">
        <v>1.98</v>
      </c>
      <c r="CL50" s="24"/>
      <c r="CM50" s="40">
        <v>0.44</v>
      </c>
      <c r="CN50" s="24"/>
      <c r="CO50" s="40">
        <v>28.853783452355199</v>
      </c>
      <c r="CP50" s="24" t="s">
        <v>115</v>
      </c>
      <c r="CQ50" s="40">
        <v>36.067229315444003</v>
      </c>
      <c r="CR50" s="24" t="s">
        <v>115</v>
      </c>
      <c r="CS50" s="34" t="s">
        <v>114</v>
      </c>
      <c r="CT50" s="24" t="s">
        <v>115</v>
      </c>
      <c r="CU50" s="26" t="s">
        <v>116</v>
      </c>
      <c r="CV50" s="24" t="s">
        <v>115</v>
      </c>
      <c r="CW50" s="26" t="s">
        <v>116</v>
      </c>
      <c r="CX50" s="24" t="s">
        <v>115</v>
      </c>
      <c r="CY50" s="26">
        <v>34.870004999999999</v>
      </c>
      <c r="CZ50" s="24" t="s">
        <v>115</v>
      </c>
      <c r="DA50" s="26" t="s">
        <v>116</v>
      </c>
      <c r="DB50" s="24" t="s">
        <v>115</v>
      </c>
      <c r="DC50" s="26">
        <v>98</v>
      </c>
      <c r="DD50" s="24" t="s">
        <v>115</v>
      </c>
      <c r="DE50" s="26">
        <v>95</v>
      </c>
      <c r="DF50" s="24" t="s">
        <v>115</v>
      </c>
      <c r="DG50" s="26">
        <v>65</v>
      </c>
      <c r="DH50" s="24" t="s">
        <v>115</v>
      </c>
      <c r="DI50" s="22">
        <v>1.0318290000000001</v>
      </c>
      <c r="DJ50" s="38" t="s">
        <v>187</v>
      </c>
      <c r="DK50" s="22">
        <v>0.60377619999999999</v>
      </c>
      <c r="DL50" s="36" t="s">
        <v>187</v>
      </c>
      <c r="DM50" s="26">
        <v>10.199999999999999</v>
      </c>
      <c r="DN50" s="24" t="s">
        <v>115</v>
      </c>
      <c r="DO50" s="26" t="s">
        <v>114</v>
      </c>
      <c r="DP50" s="24" t="s">
        <v>115</v>
      </c>
      <c r="DQ50" s="26" t="s">
        <v>114</v>
      </c>
      <c r="DR50" s="24" t="s">
        <v>115</v>
      </c>
      <c r="DS50" s="26">
        <v>1.8246247126999999</v>
      </c>
      <c r="DT50" s="24" t="s">
        <v>115</v>
      </c>
      <c r="DU50" s="26">
        <v>16.891549999999999</v>
      </c>
      <c r="DV50" s="24" t="s">
        <v>115</v>
      </c>
      <c r="DW50" s="26">
        <v>1.5051399999999999</v>
      </c>
      <c r="DX50" s="24" t="s">
        <v>115</v>
      </c>
      <c r="DY50" s="26">
        <v>12.5</v>
      </c>
      <c r="DZ50" s="24" t="s">
        <v>115</v>
      </c>
      <c r="EA50" s="26">
        <v>93.4</v>
      </c>
      <c r="EB50" s="24">
        <v>2</v>
      </c>
      <c r="EC50" s="34">
        <v>37.086161291366466</v>
      </c>
      <c r="ED50" s="24" t="s">
        <v>115</v>
      </c>
      <c r="EE50" s="26">
        <v>9.882978961528913</v>
      </c>
      <c r="EF50" s="24" t="s">
        <v>115</v>
      </c>
      <c r="EG50" s="22">
        <v>3.0629365946004192</v>
      </c>
      <c r="EH50" s="24">
        <v>4</v>
      </c>
      <c r="EI50" s="22">
        <v>1.2849487114766363</v>
      </c>
      <c r="EJ50" s="24">
        <v>4</v>
      </c>
      <c r="EK50" s="22">
        <v>1.6053011129378032</v>
      </c>
      <c r="EL50" s="24">
        <v>4</v>
      </c>
      <c r="EM50" s="26">
        <v>22.775552285968224</v>
      </c>
      <c r="EN50" s="24">
        <v>4</v>
      </c>
      <c r="EO50" s="22">
        <v>12.618568554182231</v>
      </c>
      <c r="EP50" s="24">
        <v>6</v>
      </c>
      <c r="EQ50" s="22">
        <v>-15.352697102682459</v>
      </c>
      <c r="ER50" s="24" t="s">
        <v>115</v>
      </c>
      <c r="ES50" s="22">
        <v>10.522022801723493</v>
      </c>
      <c r="ET50" s="24" t="s">
        <v>115</v>
      </c>
      <c r="EU50" s="22">
        <v>-37.287775477565532</v>
      </c>
      <c r="EV50" s="24" t="s">
        <v>115</v>
      </c>
      <c r="EW50" s="30">
        <v>203.7826087</v>
      </c>
      <c r="EX50" s="24" t="s">
        <v>115</v>
      </c>
      <c r="EY50" s="30">
        <v>178.54000000000002</v>
      </c>
      <c r="EZ50" s="31" t="s">
        <v>115</v>
      </c>
      <c r="FA50" s="26">
        <v>41.23234253494644</v>
      </c>
      <c r="FB50" s="24" t="s">
        <v>115</v>
      </c>
      <c r="FC50" s="26">
        <v>44.4</v>
      </c>
      <c r="FD50" s="24" t="s">
        <v>115</v>
      </c>
      <c r="FE50" s="140">
        <v>42.800000000000004</v>
      </c>
      <c r="FF50" s="24" t="s">
        <v>115</v>
      </c>
      <c r="FG50" s="22">
        <v>1.5999999999999948</v>
      </c>
      <c r="FH50" s="24" t="s">
        <v>115</v>
      </c>
    </row>
    <row r="51" spans="1:164" s="10" customFormat="1" ht="11.25" customHeight="1" x14ac:dyDescent="0.2">
      <c r="A51" s="266"/>
      <c r="B51" s="74" t="s">
        <v>164</v>
      </c>
      <c r="C51" s="75">
        <v>5.8514660000000003</v>
      </c>
      <c r="D51" s="76"/>
      <c r="E51" s="77">
        <v>1.7462284919920634</v>
      </c>
      <c r="F51" s="76"/>
      <c r="G51" s="78" t="s">
        <v>114</v>
      </c>
      <c r="H51" s="79" t="s">
        <v>115</v>
      </c>
      <c r="I51" s="78" t="s">
        <v>114</v>
      </c>
      <c r="J51" s="79" t="s">
        <v>115</v>
      </c>
      <c r="K51" s="77">
        <v>6.4696359471876725</v>
      </c>
      <c r="L51" s="80"/>
      <c r="M51" s="77">
        <v>6.2000000000000055</v>
      </c>
      <c r="N51" s="80"/>
      <c r="O51" s="81">
        <v>6380</v>
      </c>
      <c r="P51" s="79"/>
      <c r="Q51" s="77">
        <v>9.4</v>
      </c>
      <c r="R51" s="83"/>
      <c r="S51" s="77">
        <v>-8.1999999999999993</v>
      </c>
      <c r="T51" s="83"/>
      <c r="U51" s="136">
        <v>488.1</v>
      </c>
      <c r="V51" s="84"/>
      <c r="W51" s="85">
        <v>12</v>
      </c>
      <c r="X51" s="86"/>
      <c r="Y51" s="87">
        <v>2.8879999999999999</v>
      </c>
      <c r="Z51" s="79" t="s">
        <v>115</v>
      </c>
      <c r="AA51" s="88">
        <v>54.29458842494823</v>
      </c>
      <c r="AB51" s="89" t="s">
        <v>115</v>
      </c>
      <c r="AC51" s="78">
        <v>13.7</v>
      </c>
      <c r="AD51" s="90"/>
      <c r="AE51" s="78">
        <v>10.6</v>
      </c>
      <c r="AF51" s="90"/>
      <c r="AG51" s="78">
        <v>16.100000000000001</v>
      </c>
      <c r="AH51" s="90"/>
      <c r="AI51" s="78">
        <v>5.5</v>
      </c>
      <c r="AJ51" s="90"/>
      <c r="AK51" s="78">
        <v>11.460349000000001</v>
      </c>
      <c r="AL51" s="79">
        <v>5</v>
      </c>
      <c r="AM51" s="78">
        <v>4.1648725999999998</v>
      </c>
      <c r="AN51" s="79">
        <v>5</v>
      </c>
      <c r="AO51" s="78">
        <v>5.8847828</v>
      </c>
      <c r="AP51" s="79">
        <v>5</v>
      </c>
      <c r="AQ51" s="91">
        <v>42</v>
      </c>
      <c r="AR51" s="79" t="s">
        <v>115</v>
      </c>
      <c r="AS51" s="91">
        <v>47.3</v>
      </c>
      <c r="AT51" s="79"/>
      <c r="AU51" s="91">
        <v>21.3</v>
      </c>
      <c r="AV51" s="79" t="s">
        <v>115</v>
      </c>
      <c r="AW51" s="91">
        <v>43</v>
      </c>
      <c r="AX51" s="79"/>
      <c r="AY51" s="92">
        <v>29.5</v>
      </c>
      <c r="AZ51" s="79"/>
      <c r="BA51" s="143" t="s">
        <v>116</v>
      </c>
      <c r="BB51" s="79" t="s">
        <v>115</v>
      </c>
      <c r="BC51" s="93" t="s">
        <v>116</v>
      </c>
      <c r="BD51" s="79" t="s">
        <v>115</v>
      </c>
      <c r="BE51" s="93" t="s">
        <v>116</v>
      </c>
      <c r="BF51" s="79" t="s">
        <v>115</v>
      </c>
      <c r="BG51" s="93" t="s">
        <v>116</v>
      </c>
      <c r="BH51" s="79" t="s">
        <v>115</v>
      </c>
      <c r="BI51" s="93" t="s">
        <v>116</v>
      </c>
      <c r="BJ51" s="79" t="s">
        <v>115</v>
      </c>
      <c r="BK51" s="93" t="s">
        <v>116</v>
      </c>
      <c r="BL51" s="79" t="s">
        <v>115</v>
      </c>
      <c r="BM51" s="93" t="s">
        <v>116</v>
      </c>
      <c r="BN51" s="79" t="s">
        <v>115</v>
      </c>
      <c r="BO51" s="93">
        <v>25</v>
      </c>
      <c r="BP51" s="79" t="s">
        <v>115</v>
      </c>
      <c r="BQ51" s="93">
        <v>86.147469999999998</v>
      </c>
      <c r="BR51" s="79" t="s">
        <v>115</v>
      </c>
      <c r="BS51" s="93">
        <v>85.513140000000007</v>
      </c>
      <c r="BT51" s="79" t="s">
        <v>115</v>
      </c>
      <c r="BU51" s="93">
        <v>86.782740000000004</v>
      </c>
      <c r="BV51" s="79" t="s">
        <v>115</v>
      </c>
      <c r="BW51" s="93" t="s">
        <v>114</v>
      </c>
      <c r="BX51" s="79"/>
      <c r="BY51" s="93" t="s">
        <v>114</v>
      </c>
      <c r="BZ51" s="79" t="s">
        <v>115</v>
      </c>
      <c r="CA51" s="93" t="s">
        <v>114</v>
      </c>
      <c r="CB51" s="79" t="s">
        <v>115</v>
      </c>
      <c r="CC51" s="93">
        <v>100</v>
      </c>
      <c r="CD51" s="79"/>
      <c r="CE51" s="93">
        <v>0.05</v>
      </c>
      <c r="CF51" s="79"/>
      <c r="CG51" s="141">
        <v>4.7</v>
      </c>
      <c r="CH51" s="79" t="s">
        <v>115</v>
      </c>
      <c r="CI51" s="93">
        <v>3.78</v>
      </c>
      <c r="CJ51" s="79"/>
      <c r="CK51" s="93">
        <v>2.11</v>
      </c>
      <c r="CL51" s="79"/>
      <c r="CM51" s="93">
        <v>4.9800000000000004</v>
      </c>
      <c r="CN51" s="79"/>
      <c r="CO51" s="93" t="s">
        <v>116</v>
      </c>
      <c r="CP51" s="79" t="s">
        <v>115</v>
      </c>
      <c r="CQ51" s="93" t="s">
        <v>116</v>
      </c>
      <c r="CR51" s="79" t="s">
        <v>115</v>
      </c>
      <c r="CS51" s="94">
        <v>40.576412200927699</v>
      </c>
      <c r="CT51" s="79" t="s">
        <v>115</v>
      </c>
      <c r="CU51" s="95">
        <v>68.971999999999994</v>
      </c>
      <c r="CV51" s="79" t="s">
        <v>115</v>
      </c>
      <c r="CW51" s="95">
        <v>0.79</v>
      </c>
      <c r="CX51" s="79" t="s">
        <v>115</v>
      </c>
      <c r="CY51" s="95">
        <v>5.2068409999999998</v>
      </c>
      <c r="CZ51" s="79" t="s">
        <v>115</v>
      </c>
      <c r="DA51" s="95">
        <v>5.425522</v>
      </c>
      <c r="DB51" s="79" t="s">
        <v>115</v>
      </c>
      <c r="DC51" s="95">
        <v>95.76</v>
      </c>
      <c r="DD51" s="79" t="s">
        <v>115</v>
      </c>
      <c r="DE51" s="95">
        <v>75.8</v>
      </c>
      <c r="DF51" s="79" t="s">
        <v>115</v>
      </c>
      <c r="DG51" s="95">
        <v>67</v>
      </c>
      <c r="DH51" s="79" t="s">
        <v>115</v>
      </c>
      <c r="DI51" s="77" t="s">
        <v>114</v>
      </c>
      <c r="DJ51" s="96"/>
      <c r="DK51" s="77" t="s">
        <v>114</v>
      </c>
      <c r="DL51" s="97"/>
      <c r="DM51" s="95">
        <v>24.2</v>
      </c>
      <c r="DN51" s="79" t="s">
        <v>115</v>
      </c>
      <c r="DO51" s="95">
        <v>123.974895</v>
      </c>
      <c r="DP51" s="79" t="s">
        <v>115</v>
      </c>
      <c r="DQ51" s="95">
        <v>21.530614832213892</v>
      </c>
      <c r="DR51" s="79" t="s">
        <v>115</v>
      </c>
      <c r="DS51" s="95">
        <v>94.855968040400001</v>
      </c>
      <c r="DT51" s="79" t="s">
        <v>115</v>
      </c>
      <c r="DU51" s="95">
        <v>16.473559999999999</v>
      </c>
      <c r="DV51" s="79" t="s">
        <v>115</v>
      </c>
      <c r="DW51" s="95">
        <v>2.9938500000000001</v>
      </c>
      <c r="DX51" s="79" t="s">
        <v>115</v>
      </c>
      <c r="DY51" s="95">
        <v>8.7821590449641391</v>
      </c>
      <c r="DZ51" s="79" t="s">
        <v>115</v>
      </c>
      <c r="EA51" s="95">
        <v>99.6</v>
      </c>
      <c r="EB51" s="79" t="s">
        <v>115</v>
      </c>
      <c r="EC51" s="94">
        <v>2.7173356400801974E-2</v>
      </c>
      <c r="ED51" s="79" t="s">
        <v>115</v>
      </c>
      <c r="EE51" s="95" t="s">
        <v>114</v>
      </c>
      <c r="EF51" s="79" t="s">
        <v>115</v>
      </c>
      <c r="EG51" s="77">
        <v>4.8</v>
      </c>
      <c r="EH51" s="79" t="s">
        <v>115</v>
      </c>
      <c r="EI51" s="77">
        <v>6</v>
      </c>
      <c r="EJ51" s="79" t="s">
        <v>115</v>
      </c>
      <c r="EK51" s="77">
        <v>6.8</v>
      </c>
      <c r="EL51" s="79" t="s">
        <v>115</v>
      </c>
      <c r="EM51" s="95">
        <v>49.567843481964601</v>
      </c>
      <c r="EN51" s="79">
        <v>7</v>
      </c>
      <c r="EO51" s="77">
        <v>8.8000000000000007</v>
      </c>
      <c r="EP51" s="79" t="s">
        <v>115</v>
      </c>
      <c r="EQ51" s="77">
        <v>28.993323061119668</v>
      </c>
      <c r="ER51" s="79" t="s">
        <v>115</v>
      </c>
      <c r="ES51" s="77">
        <v>-8.5876926096771022</v>
      </c>
      <c r="ET51" s="79" t="s">
        <v>115</v>
      </c>
      <c r="EU51" s="77">
        <v>-6.3325567398149234</v>
      </c>
      <c r="EV51" s="79">
        <v>7</v>
      </c>
      <c r="EW51" s="98">
        <v>32400</v>
      </c>
      <c r="EX51" s="79">
        <v>4</v>
      </c>
      <c r="EY51" s="98">
        <v>8354.2150000000001</v>
      </c>
      <c r="EZ51" s="99">
        <v>5</v>
      </c>
      <c r="FA51" s="95">
        <v>21.342975565779827</v>
      </c>
      <c r="FB51" s="79">
        <v>5</v>
      </c>
      <c r="FC51" s="95">
        <v>14.375</v>
      </c>
      <c r="FD51" s="79" t="s">
        <v>115</v>
      </c>
      <c r="FE51" s="139">
        <v>15.286</v>
      </c>
      <c r="FF51" s="79" t="s">
        <v>115</v>
      </c>
      <c r="FG51" s="77">
        <v>-0.91099999999999959</v>
      </c>
      <c r="FH51" s="79" t="s">
        <v>115</v>
      </c>
    </row>
    <row r="52" spans="1:164" s="10" customFormat="1" ht="11.25" customHeight="1" x14ac:dyDescent="0.2">
      <c r="A52" s="266"/>
      <c r="B52" s="16" t="s">
        <v>165</v>
      </c>
      <c r="C52" s="19">
        <v>1.0617809604478954E-2</v>
      </c>
      <c r="D52" s="20"/>
      <c r="E52" s="22">
        <v>-0.25542879775525273</v>
      </c>
      <c r="F52" s="20"/>
      <c r="G52" s="41" t="s">
        <v>114</v>
      </c>
      <c r="H52" s="24" t="s">
        <v>115</v>
      </c>
      <c r="I52" s="41" t="s">
        <v>114</v>
      </c>
      <c r="J52" s="24" t="s">
        <v>115</v>
      </c>
      <c r="K52" s="22">
        <v>3.2</v>
      </c>
      <c r="L52" s="70"/>
      <c r="M52" s="22">
        <v>4.3</v>
      </c>
      <c r="N52" s="70"/>
      <c r="O52" s="67">
        <v>4970</v>
      </c>
      <c r="P52" s="68"/>
      <c r="Q52" s="22">
        <v>1.8</v>
      </c>
      <c r="R52" s="64"/>
      <c r="S52" s="22">
        <v>4.7624999999999904</v>
      </c>
      <c r="T52" s="64"/>
      <c r="U52" s="137">
        <v>0.03</v>
      </c>
      <c r="V52" s="62"/>
      <c r="W52" s="59">
        <v>354</v>
      </c>
      <c r="X52" s="60"/>
      <c r="Y52" s="56">
        <v>2.93</v>
      </c>
      <c r="Z52" s="24">
        <v>8</v>
      </c>
      <c r="AA52" s="52">
        <v>85</v>
      </c>
      <c r="AB52" s="54" t="s">
        <v>171</v>
      </c>
      <c r="AC52" s="41" t="s">
        <v>114</v>
      </c>
      <c r="AD52" s="49"/>
      <c r="AE52" s="41" t="s">
        <v>114</v>
      </c>
      <c r="AF52" s="49"/>
      <c r="AG52" s="41" t="s">
        <v>114</v>
      </c>
      <c r="AH52" s="49"/>
      <c r="AI52" s="41" t="s">
        <v>114</v>
      </c>
      <c r="AJ52" s="49"/>
      <c r="AK52" s="41" t="s">
        <v>114</v>
      </c>
      <c r="AL52" s="24" t="s">
        <v>115</v>
      </c>
      <c r="AM52" s="41" t="s">
        <v>114</v>
      </c>
      <c r="AN52" s="24" t="s">
        <v>115</v>
      </c>
      <c r="AO52" s="41" t="s">
        <v>114</v>
      </c>
      <c r="AP52" s="24" t="s">
        <v>115</v>
      </c>
      <c r="AQ52" s="46" t="s">
        <v>114</v>
      </c>
      <c r="AR52" s="24" t="s">
        <v>115</v>
      </c>
      <c r="AS52" s="46">
        <v>24.9</v>
      </c>
      <c r="AT52" s="24"/>
      <c r="AU52" s="46">
        <v>16</v>
      </c>
      <c r="AV52" s="24" t="s">
        <v>115</v>
      </c>
      <c r="AW52" s="46">
        <v>236</v>
      </c>
      <c r="AX52" s="24"/>
      <c r="AY52" s="44" t="s">
        <v>114</v>
      </c>
      <c r="AZ52" s="24"/>
      <c r="BA52" s="144">
        <v>96.956630000000004</v>
      </c>
      <c r="BB52" s="24">
        <v>6</v>
      </c>
      <c r="BC52" s="40">
        <v>100</v>
      </c>
      <c r="BD52" s="24">
        <v>6</v>
      </c>
      <c r="BE52" s="40">
        <v>94.184979999999996</v>
      </c>
      <c r="BF52" s="24">
        <v>6</v>
      </c>
      <c r="BG52" s="40">
        <v>87.878789999999995</v>
      </c>
      <c r="BH52" s="24">
        <v>6</v>
      </c>
      <c r="BI52" s="40">
        <v>76.623379999999997</v>
      </c>
      <c r="BJ52" s="24">
        <v>6</v>
      </c>
      <c r="BK52" s="40">
        <v>52.439019999999999</v>
      </c>
      <c r="BL52" s="24">
        <v>6</v>
      </c>
      <c r="BM52" s="40">
        <v>34.615380000000002</v>
      </c>
      <c r="BN52" s="24">
        <v>6</v>
      </c>
      <c r="BO52" s="40">
        <v>6.7</v>
      </c>
      <c r="BP52" s="24" t="s">
        <v>115</v>
      </c>
      <c r="BQ52" s="40" t="s">
        <v>114</v>
      </c>
      <c r="BR52" s="24" t="s">
        <v>115</v>
      </c>
      <c r="BS52" s="40" t="s">
        <v>114</v>
      </c>
      <c r="BT52" s="24" t="s">
        <v>115</v>
      </c>
      <c r="BU52" s="40" t="s">
        <v>114</v>
      </c>
      <c r="BV52" s="24" t="s">
        <v>115</v>
      </c>
      <c r="BW52" s="40">
        <v>8.9796099999999992</v>
      </c>
      <c r="BX52" s="24"/>
      <c r="BY52" s="40">
        <v>5.5845099999999999</v>
      </c>
      <c r="BZ52" s="24" t="s">
        <v>115</v>
      </c>
      <c r="CA52" s="40">
        <v>14.01491</v>
      </c>
      <c r="CB52" s="24" t="s">
        <v>115</v>
      </c>
      <c r="CC52" s="40">
        <v>99.426155090332003</v>
      </c>
      <c r="CD52" s="24"/>
      <c r="CE52" s="41">
        <v>11.76</v>
      </c>
      <c r="CF52" s="24"/>
      <c r="CG52" s="142" t="s">
        <v>114</v>
      </c>
      <c r="CH52" s="24" t="s">
        <v>115</v>
      </c>
      <c r="CI52" s="40" t="s">
        <v>114</v>
      </c>
      <c r="CJ52" s="24"/>
      <c r="CK52" s="40" t="s">
        <v>114</v>
      </c>
      <c r="CL52" s="24"/>
      <c r="CM52" s="40" t="s">
        <v>114</v>
      </c>
      <c r="CN52" s="24"/>
      <c r="CO52" s="40" t="s">
        <v>116</v>
      </c>
      <c r="CP52" s="24" t="s">
        <v>115</v>
      </c>
      <c r="CQ52" s="40" t="s">
        <v>116</v>
      </c>
      <c r="CR52" s="24" t="s">
        <v>115</v>
      </c>
      <c r="CS52" s="34" t="s">
        <v>114</v>
      </c>
      <c r="CT52" s="24" t="s">
        <v>115</v>
      </c>
      <c r="CU52" s="26" t="s">
        <v>116</v>
      </c>
      <c r="CV52" s="24" t="s">
        <v>115</v>
      </c>
      <c r="CW52" s="26" t="s">
        <v>116</v>
      </c>
      <c r="CX52" s="24" t="s">
        <v>115</v>
      </c>
      <c r="CY52" s="26">
        <v>9.6528749999999999</v>
      </c>
      <c r="CZ52" s="24" t="s">
        <v>115</v>
      </c>
      <c r="DA52" s="26" t="s">
        <v>116</v>
      </c>
      <c r="DB52" s="24" t="s">
        <v>115</v>
      </c>
      <c r="DC52" s="26">
        <v>48</v>
      </c>
      <c r="DD52" s="24" t="s">
        <v>115</v>
      </c>
      <c r="DE52" s="26">
        <v>48</v>
      </c>
      <c r="DF52" s="24" t="s">
        <v>115</v>
      </c>
      <c r="DG52" s="26" t="s">
        <v>119</v>
      </c>
      <c r="DH52" s="24" t="s">
        <v>115</v>
      </c>
      <c r="DI52" s="22" t="s">
        <v>114</v>
      </c>
      <c r="DJ52" s="38"/>
      <c r="DK52" s="22" t="s">
        <v>114</v>
      </c>
      <c r="DL52" s="36"/>
      <c r="DM52" s="26" t="s">
        <v>116</v>
      </c>
      <c r="DN52" s="24" t="s">
        <v>115</v>
      </c>
      <c r="DO52" s="26" t="s">
        <v>114</v>
      </c>
      <c r="DP52" s="24" t="s">
        <v>115</v>
      </c>
      <c r="DQ52" s="26" t="s">
        <v>114</v>
      </c>
      <c r="DR52" s="24" t="s">
        <v>115</v>
      </c>
      <c r="DS52" s="26">
        <v>1.246607707E-2</v>
      </c>
      <c r="DT52" s="24" t="s">
        <v>115</v>
      </c>
      <c r="DU52" s="26">
        <v>1.1138399999999999</v>
      </c>
      <c r="DV52" s="24" t="s">
        <v>115</v>
      </c>
      <c r="DW52" s="26">
        <v>8.4799999999999997E-3</v>
      </c>
      <c r="DX52" s="24" t="s">
        <v>115</v>
      </c>
      <c r="DY52" s="26">
        <v>33.3333333333333</v>
      </c>
      <c r="DZ52" s="24" t="s">
        <v>115</v>
      </c>
      <c r="EA52" s="26" t="s">
        <v>116</v>
      </c>
      <c r="EB52" s="24" t="s">
        <v>115</v>
      </c>
      <c r="EC52" s="34">
        <v>10.829148290325378</v>
      </c>
      <c r="ED52" s="24" t="s">
        <v>115</v>
      </c>
      <c r="EE52" s="26" t="s">
        <v>114</v>
      </c>
      <c r="EF52" s="24" t="s">
        <v>115</v>
      </c>
      <c r="EG52" s="22" t="s">
        <v>114</v>
      </c>
      <c r="EH52" s="24" t="s">
        <v>115</v>
      </c>
      <c r="EI52" s="22" t="s">
        <v>114</v>
      </c>
      <c r="EJ52" s="24" t="s">
        <v>115</v>
      </c>
      <c r="EK52" s="22" t="s">
        <v>114</v>
      </c>
      <c r="EL52" s="24" t="s">
        <v>115</v>
      </c>
      <c r="EM52" s="26" t="s">
        <v>114</v>
      </c>
      <c r="EN52" s="24" t="s">
        <v>115</v>
      </c>
      <c r="EO52" s="22" t="s">
        <v>116</v>
      </c>
      <c r="EP52" s="24" t="s">
        <v>115</v>
      </c>
      <c r="EQ52" s="22">
        <v>4.8584905660377489</v>
      </c>
      <c r="ER52" s="24" t="s">
        <v>115</v>
      </c>
      <c r="ES52" s="22">
        <v>16.697352404138773</v>
      </c>
      <c r="ET52" s="24" t="s">
        <v>115</v>
      </c>
      <c r="EU52" s="22">
        <v>-64.77000000000001</v>
      </c>
      <c r="EV52" s="24" t="s">
        <v>115</v>
      </c>
      <c r="EW52" s="30" t="s">
        <v>114</v>
      </c>
      <c r="EX52" s="24" t="s">
        <v>115</v>
      </c>
      <c r="EY52" s="30">
        <v>18.783199999999997</v>
      </c>
      <c r="EZ52" s="31" t="s">
        <v>115</v>
      </c>
      <c r="FA52" s="26">
        <v>33.747605359620565</v>
      </c>
      <c r="FB52" s="24" t="s">
        <v>115</v>
      </c>
      <c r="FC52" s="26">
        <v>138.2456140350877</v>
      </c>
      <c r="FD52" s="24" t="s">
        <v>115</v>
      </c>
      <c r="FE52" s="140">
        <v>104.3859649122807</v>
      </c>
      <c r="FF52" s="24" t="s">
        <v>115</v>
      </c>
      <c r="FG52" s="22">
        <v>33.859649122807014</v>
      </c>
      <c r="FH52" s="24" t="s">
        <v>115</v>
      </c>
    </row>
    <row r="53" spans="1:164" s="10" customFormat="1" ht="11.25" customHeight="1" x14ac:dyDescent="0.2">
      <c r="A53" s="266"/>
      <c r="B53" s="74" t="s">
        <v>166</v>
      </c>
      <c r="C53" s="75">
        <v>32.656700000000001</v>
      </c>
      <c r="D53" s="76"/>
      <c r="E53" s="77">
        <v>1.715943020605204</v>
      </c>
      <c r="F53" s="76"/>
      <c r="G53" s="78" t="s">
        <v>114</v>
      </c>
      <c r="H53" s="79" t="s">
        <v>115</v>
      </c>
      <c r="I53" s="78">
        <v>11.4</v>
      </c>
      <c r="J53" s="79">
        <v>8</v>
      </c>
      <c r="K53" s="77">
        <v>4.5</v>
      </c>
      <c r="L53" s="80"/>
      <c r="M53" s="77">
        <v>5.0999999999999996</v>
      </c>
      <c r="N53" s="80"/>
      <c r="O53" s="81">
        <v>2000</v>
      </c>
      <c r="P53" s="79"/>
      <c r="Q53" s="77">
        <v>17.899999999999999</v>
      </c>
      <c r="R53" s="83"/>
      <c r="S53" s="77">
        <v>-6.989584419695495</v>
      </c>
      <c r="T53" s="83"/>
      <c r="U53" s="136">
        <v>447.4</v>
      </c>
      <c r="V53" s="84"/>
      <c r="W53" s="85">
        <v>73</v>
      </c>
      <c r="X53" s="86"/>
      <c r="Y53" s="87">
        <v>2.2850000000000001</v>
      </c>
      <c r="Z53" s="79" t="s">
        <v>115</v>
      </c>
      <c r="AA53" s="88">
        <v>48.04595132912555</v>
      </c>
      <c r="AB53" s="89" t="s">
        <v>115</v>
      </c>
      <c r="AC53" s="78">
        <v>27.1</v>
      </c>
      <c r="AD53" s="90"/>
      <c r="AE53" s="78">
        <v>23.5</v>
      </c>
      <c r="AF53" s="90"/>
      <c r="AG53" s="78">
        <v>29.7</v>
      </c>
      <c r="AH53" s="90"/>
      <c r="AI53" s="78">
        <v>7.4</v>
      </c>
      <c r="AJ53" s="90"/>
      <c r="AK53" s="78" t="s">
        <v>114</v>
      </c>
      <c r="AL53" s="79" t="s">
        <v>115</v>
      </c>
      <c r="AM53" s="78" t="s">
        <v>114</v>
      </c>
      <c r="AN53" s="79" t="s">
        <v>115</v>
      </c>
      <c r="AO53" s="78" t="s">
        <v>114</v>
      </c>
      <c r="AP53" s="79" t="s">
        <v>115</v>
      </c>
      <c r="AQ53" s="91">
        <v>36</v>
      </c>
      <c r="AR53" s="79" t="s">
        <v>115</v>
      </c>
      <c r="AS53" s="91">
        <v>22.5</v>
      </c>
      <c r="AT53" s="79"/>
      <c r="AU53" s="91">
        <v>12.1</v>
      </c>
      <c r="AV53" s="79" t="s">
        <v>115</v>
      </c>
      <c r="AW53" s="91">
        <v>73</v>
      </c>
      <c r="AX53" s="79"/>
      <c r="AY53" s="92">
        <v>24.5</v>
      </c>
      <c r="AZ53" s="79"/>
      <c r="BA53" s="143">
        <v>36.899140000000003</v>
      </c>
      <c r="BB53" s="79" t="s">
        <v>115</v>
      </c>
      <c r="BC53" s="93">
        <v>36.404870000000003</v>
      </c>
      <c r="BD53" s="79" t="s">
        <v>115</v>
      </c>
      <c r="BE53" s="93">
        <v>37.366050000000001</v>
      </c>
      <c r="BF53" s="79" t="s">
        <v>115</v>
      </c>
      <c r="BG53" s="93">
        <v>98.470380000000006</v>
      </c>
      <c r="BH53" s="79" t="s">
        <v>115</v>
      </c>
      <c r="BI53" s="93">
        <v>98.944919999999996</v>
      </c>
      <c r="BJ53" s="79" t="s">
        <v>115</v>
      </c>
      <c r="BK53" s="93">
        <v>99.01276</v>
      </c>
      <c r="BL53" s="79" t="s">
        <v>115</v>
      </c>
      <c r="BM53" s="93">
        <v>93.432339999999996</v>
      </c>
      <c r="BN53" s="79" t="s">
        <v>115</v>
      </c>
      <c r="BO53" s="93">
        <v>16</v>
      </c>
      <c r="BP53" s="79" t="s">
        <v>115</v>
      </c>
      <c r="BQ53" s="93">
        <v>51.167520000000003</v>
      </c>
      <c r="BR53" s="79">
        <v>2</v>
      </c>
      <c r="BS53" s="93">
        <v>86.5</v>
      </c>
      <c r="BT53" s="79">
        <v>2</v>
      </c>
      <c r="BU53" s="93">
        <v>31.135560000000002</v>
      </c>
      <c r="BV53" s="79">
        <v>2</v>
      </c>
      <c r="BW53" s="93" t="s">
        <v>114</v>
      </c>
      <c r="BX53" s="79"/>
      <c r="BY53" s="93" t="s">
        <v>114</v>
      </c>
      <c r="BZ53" s="79" t="s">
        <v>115</v>
      </c>
      <c r="CA53" s="93" t="s">
        <v>114</v>
      </c>
      <c r="CB53" s="79" t="s">
        <v>115</v>
      </c>
      <c r="CC53" s="93">
        <v>100</v>
      </c>
      <c r="CD53" s="79"/>
      <c r="CE53" s="93">
        <v>3.2</v>
      </c>
      <c r="CF53" s="79"/>
      <c r="CG53" s="141">
        <v>4.5999999999999996</v>
      </c>
      <c r="CH53" s="79" t="s">
        <v>115</v>
      </c>
      <c r="CI53" s="93">
        <v>5.22</v>
      </c>
      <c r="CJ53" s="79"/>
      <c r="CK53" s="93">
        <v>5.0199999999999996</v>
      </c>
      <c r="CL53" s="79"/>
      <c r="CM53" s="93">
        <v>5.37</v>
      </c>
      <c r="CN53" s="79"/>
      <c r="CO53" s="93">
        <v>38.239905642213202</v>
      </c>
      <c r="CP53" s="79" t="s">
        <v>115</v>
      </c>
      <c r="CQ53" s="93">
        <v>24.147006231297802</v>
      </c>
      <c r="CR53" s="79" t="s">
        <v>115</v>
      </c>
      <c r="CS53" s="94">
        <v>37.089736938476598</v>
      </c>
      <c r="CT53" s="79" t="s">
        <v>115</v>
      </c>
      <c r="CU53" s="95">
        <v>85.331999999999994</v>
      </c>
      <c r="CV53" s="79" t="s">
        <v>115</v>
      </c>
      <c r="CW53" s="95">
        <v>0.45</v>
      </c>
      <c r="CX53" s="79" t="s">
        <v>115</v>
      </c>
      <c r="CY53" s="95">
        <v>401.46855699999998</v>
      </c>
      <c r="CZ53" s="79" t="s">
        <v>115</v>
      </c>
      <c r="DA53" s="95">
        <v>184.614159</v>
      </c>
      <c r="DB53" s="79" t="s">
        <v>115</v>
      </c>
      <c r="DC53" s="95">
        <v>98.4</v>
      </c>
      <c r="DD53" s="79" t="s">
        <v>115</v>
      </c>
      <c r="DE53" s="95">
        <v>75</v>
      </c>
      <c r="DF53" s="79" t="s">
        <v>115</v>
      </c>
      <c r="DG53" s="95">
        <v>43</v>
      </c>
      <c r="DH53" s="79" t="s">
        <v>115</v>
      </c>
      <c r="DI53" s="77" t="s">
        <v>114</v>
      </c>
      <c r="DJ53" s="96"/>
      <c r="DK53" s="77" t="s">
        <v>114</v>
      </c>
      <c r="DL53" s="97"/>
      <c r="DM53" s="95">
        <v>28.9</v>
      </c>
      <c r="DN53" s="79" t="s">
        <v>115</v>
      </c>
      <c r="DO53" s="95">
        <v>192.31591499999999</v>
      </c>
      <c r="DP53" s="79" t="s">
        <v>115</v>
      </c>
      <c r="DQ53" s="95">
        <v>6.0267017199685835</v>
      </c>
      <c r="DR53" s="79" t="s">
        <v>115</v>
      </c>
      <c r="DS53" s="95">
        <v>289.22670054700001</v>
      </c>
      <c r="DT53" s="79" t="s">
        <v>115</v>
      </c>
      <c r="DU53" s="95">
        <v>9.0636399999999995</v>
      </c>
      <c r="DV53" s="79" t="s">
        <v>115</v>
      </c>
      <c r="DW53" s="95" t="s">
        <v>116</v>
      </c>
      <c r="DX53" s="79" t="s">
        <v>115</v>
      </c>
      <c r="DY53" s="95">
        <v>7.5691114245416102</v>
      </c>
      <c r="DZ53" s="79" t="s">
        <v>115</v>
      </c>
      <c r="EA53" s="95" t="s">
        <v>116</v>
      </c>
      <c r="EB53" s="79" t="s">
        <v>115</v>
      </c>
      <c r="EC53" s="94">
        <v>3.675548668106047</v>
      </c>
      <c r="ED53" s="79">
        <v>6</v>
      </c>
      <c r="EE53" s="95" t="s">
        <v>114</v>
      </c>
      <c r="EF53" s="79" t="s">
        <v>115</v>
      </c>
      <c r="EG53" s="77">
        <v>0.2</v>
      </c>
      <c r="EH53" s="79" t="s">
        <v>115</v>
      </c>
      <c r="EI53" s="77">
        <v>10.474682325677374</v>
      </c>
      <c r="EJ53" s="79" t="s">
        <v>115</v>
      </c>
      <c r="EK53" s="77">
        <v>5.4</v>
      </c>
      <c r="EL53" s="79" t="s">
        <v>115</v>
      </c>
      <c r="EM53" s="95">
        <v>26.744349778274906</v>
      </c>
      <c r="EN53" s="79">
        <v>7</v>
      </c>
      <c r="EO53" s="77">
        <v>14.354779236032385</v>
      </c>
      <c r="EP53" s="79" t="s">
        <v>115</v>
      </c>
      <c r="EQ53" s="77">
        <v>11.4</v>
      </c>
      <c r="ER53" s="79" t="s">
        <v>115</v>
      </c>
      <c r="ES53" s="77">
        <v>43.8</v>
      </c>
      <c r="ET53" s="79" t="s">
        <v>115</v>
      </c>
      <c r="EU53" s="77">
        <v>-10.494276890760942</v>
      </c>
      <c r="EV53" s="79" t="s">
        <v>115</v>
      </c>
      <c r="EW53" s="98">
        <v>27100</v>
      </c>
      <c r="EX53" s="79" t="s">
        <v>115</v>
      </c>
      <c r="EY53" s="98">
        <v>15600</v>
      </c>
      <c r="EZ53" s="99" t="s">
        <v>115</v>
      </c>
      <c r="FA53" s="95">
        <v>24.06392632301969</v>
      </c>
      <c r="FB53" s="79" t="s">
        <v>115</v>
      </c>
      <c r="FC53" s="95">
        <v>26.73114698986171</v>
      </c>
      <c r="FD53" s="79" t="s">
        <v>115</v>
      </c>
      <c r="FE53" s="139">
        <v>26.206944783559848</v>
      </c>
      <c r="FF53" s="79" t="s">
        <v>115</v>
      </c>
      <c r="FG53" s="77">
        <v>0.52420220630186087</v>
      </c>
      <c r="FH53" s="79" t="s">
        <v>115</v>
      </c>
    </row>
    <row r="54" spans="1:164" s="10" customFormat="1" ht="11.25" customHeight="1" x14ac:dyDescent="0.2">
      <c r="A54" s="266"/>
      <c r="B54" s="16" t="s">
        <v>167</v>
      </c>
      <c r="C54" s="19">
        <v>0.28453326288150205</v>
      </c>
      <c r="D54" s="20"/>
      <c r="E54" s="22">
        <v>2.0836646427446537</v>
      </c>
      <c r="F54" s="20"/>
      <c r="G54" s="41" t="s">
        <v>114</v>
      </c>
      <c r="H54" s="24" t="s">
        <v>115</v>
      </c>
      <c r="I54" s="41" t="s">
        <v>114</v>
      </c>
      <c r="J54" s="24" t="s">
        <v>115</v>
      </c>
      <c r="K54" s="22">
        <v>4.4142374479453128</v>
      </c>
      <c r="L54" s="70"/>
      <c r="M54" s="22">
        <v>3.2186408109765252</v>
      </c>
      <c r="N54" s="70"/>
      <c r="O54" s="67">
        <v>2920</v>
      </c>
      <c r="P54" s="24"/>
      <c r="Q54" s="22">
        <v>2.2302033393949214</v>
      </c>
      <c r="R54" s="64"/>
      <c r="S54" s="22">
        <v>0.53538770751434106</v>
      </c>
      <c r="T54" s="64"/>
      <c r="U54" s="137">
        <v>12.19</v>
      </c>
      <c r="V54" s="62"/>
      <c r="W54" s="59">
        <v>23</v>
      </c>
      <c r="X54" s="60"/>
      <c r="Y54" s="56">
        <v>3.2749999999999999</v>
      </c>
      <c r="Z54" s="24" t="s">
        <v>115</v>
      </c>
      <c r="AA54" s="52">
        <v>67.4825238421477</v>
      </c>
      <c r="AB54" s="53" t="s">
        <v>115</v>
      </c>
      <c r="AC54" s="41" t="s">
        <v>114</v>
      </c>
      <c r="AD54" s="49"/>
      <c r="AE54" s="41" t="s">
        <v>114</v>
      </c>
      <c r="AF54" s="49"/>
      <c r="AG54" s="41" t="s">
        <v>114</v>
      </c>
      <c r="AH54" s="49"/>
      <c r="AI54" s="41">
        <v>7.1</v>
      </c>
      <c r="AJ54" s="49"/>
      <c r="AK54" s="41">
        <v>28.5</v>
      </c>
      <c r="AL54" s="24">
        <v>3</v>
      </c>
      <c r="AM54" s="41">
        <v>4.4000000000000004</v>
      </c>
      <c r="AN54" s="24">
        <v>3</v>
      </c>
      <c r="AO54" s="41">
        <v>4.5999999999999996</v>
      </c>
      <c r="AP54" s="24">
        <v>3</v>
      </c>
      <c r="AQ54" s="46">
        <v>78</v>
      </c>
      <c r="AR54" s="24" t="s">
        <v>115</v>
      </c>
      <c r="AS54" s="46">
        <v>26.9</v>
      </c>
      <c r="AT54" s="24"/>
      <c r="AU54" s="46">
        <v>11.6</v>
      </c>
      <c r="AV54" s="24" t="s">
        <v>115</v>
      </c>
      <c r="AW54" s="46">
        <v>51</v>
      </c>
      <c r="AX54" s="24"/>
      <c r="AY54" s="44">
        <v>23.3</v>
      </c>
      <c r="AZ54" s="24"/>
      <c r="BA54" s="144" t="s">
        <v>116</v>
      </c>
      <c r="BB54" s="24" t="s">
        <v>115</v>
      </c>
      <c r="BC54" s="40" t="s">
        <v>116</v>
      </c>
      <c r="BD54" s="24" t="s">
        <v>115</v>
      </c>
      <c r="BE54" s="40" t="s">
        <v>116</v>
      </c>
      <c r="BF54" s="24" t="s">
        <v>115</v>
      </c>
      <c r="BG54" s="40">
        <v>45.986980000000003</v>
      </c>
      <c r="BH54" s="24">
        <v>5</v>
      </c>
      <c r="BI54" s="40" t="s">
        <v>116</v>
      </c>
      <c r="BJ54" s="24" t="s">
        <v>115</v>
      </c>
      <c r="BK54" s="40">
        <v>21.47165</v>
      </c>
      <c r="BL54" s="24">
        <v>5</v>
      </c>
      <c r="BM54" s="40" t="s">
        <v>116</v>
      </c>
      <c r="BN54" s="24" t="s">
        <v>115</v>
      </c>
      <c r="BO54" s="40" t="s">
        <v>119</v>
      </c>
      <c r="BP54" s="24" t="s">
        <v>115</v>
      </c>
      <c r="BQ54" s="40" t="s">
        <v>114</v>
      </c>
      <c r="BR54" s="24" t="s">
        <v>115</v>
      </c>
      <c r="BS54" s="40" t="s">
        <v>114</v>
      </c>
      <c r="BT54" s="24" t="s">
        <v>115</v>
      </c>
      <c r="BU54" s="40" t="s">
        <v>114</v>
      </c>
      <c r="BV54" s="24" t="s">
        <v>115</v>
      </c>
      <c r="BW54" s="40" t="s">
        <v>114</v>
      </c>
      <c r="BX54" s="24"/>
      <c r="BY54" s="40" t="s">
        <v>114</v>
      </c>
      <c r="BZ54" s="24" t="s">
        <v>115</v>
      </c>
      <c r="CA54" s="40" t="s">
        <v>114</v>
      </c>
      <c r="CB54" s="24" t="s">
        <v>115</v>
      </c>
      <c r="CC54" s="40">
        <v>57.82</v>
      </c>
      <c r="CD54" s="24"/>
      <c r="CE54" s="40">
        <v>33.67</v>
      </c>
      <c r="CF54" s="24"/>
      <c r="CG54" s="142">
        <v>1.8</v>
      </c>
      <c r="CH54" s="24" t="s">
        <v>115</v>
      </c>
      <c r="CI54" s="40">
        <v>5.41</v>
      </c>
      <c r="CJ54" s="24"/>
      <c r="CK54" s="40">
        <v>6.12</v>
      </c>
      <c r="CL54" s="24"/>
      <c r="CM54" s="40">
        <v>4.8600000000000003</v>
      </c>
      <c r="CN54" s="24"/>
      <c r="CO54" s="40">
        <v>21.435844304317499</v>
      </c>
      <c r="CP54" s="24">
        <v>5</v>
      </c>
      <c r="CQ54" s="40">
        <v>39.894488010813198</v>
      </c>
      <c r="CR54" s="24">
        <v>5</v>
      </c>
      <c r="CS54" s="34" t="s">
        <v>114</v>
      </c>
      <c r="CT54" s="24" t="s">
        <v>115</v>
      </c>
      <c r="CU54" s="26" t="s">
        <v>116</v>
      </c>
      <c r="CV54" s="24" t="s">
        <v>115</v>
      </c>
      <c r="CW54" s="26" t="s">
        <v>116</v>
      </c>
      <c r="CX54" s="24" t="s">
        <v>115</v>
      </c>
      <c r="CY54" s="26">
        <v>54.562596999999997</v>
      </c>
      <c r="CZ54" s="24" t="s">
        <v>115</v>
      </c>
      <c r="DA54" s="26" t="s">
        <v>116</v>
      </c>
      <c r="DB54" s="24" t="s">
        <v>115</v>
      </c>
      <c r="DC54" s="26">
        <v>98</v>
      </c>
      <c r="DD54" s="24" t="s">
        <v>115</v>
      </c>
      <c r="DE54" s="26">
        <v>98</v>
      </c>
      <c r="DF54" s="24" t="s">
        <v>115</v>
      </c>
      <c r="DG54" s="26">
        <v>33</v>
      </c>
      <c r="DH54" s="24" t="s">
        <v>115</v>
      </c>
      <c r="DI54" s="22" t="s">
        <v>114</v>
      </c>
      <c r="DJ54" s="38"/>
      <c r="DK54" s="22" t="s">
        <v>114</v>
      </c>
      <c r="DL54" s="36"/>
      <c r="DM54" s="26">
        <v>11</v>
      </c>
      <c r="DN54" s="24" t="s">
        <v>115</v>
      </c>
      <c r="DO54" s="26">
        <v>2.0966981000000002</v>
      </c>
      <c r="DP54" s="24" t="s">
        <v>115</v>
      </c>
      <c r="DQ54" s="26">
        <v>7.5900222267270969</v>
      </c>
      <c r="DR54" s="24" t="s">
        <v>115</v>
      </c>
      <c r="DS54" s="26">
        <v>1.69483620892</v>
      </c>
      <c r="DT54" s="24" t="s">
        <v>115</v>
      </c>
      <c r="DU54" s="26">
        <v>6.1352900000000004</v>
      </c>
      <c r="DV54" s="24" t="s">
        <v>115</v>
      </c>
      <c r="DW54" s="26">
        <v>7.6400000000000001E-3</v>
      </c>
      <c r="DX54" s="24" t="s">
        <v>115</v>
      </c>
      <c r="DY54" s="26">
        <v>36.095159967186198</v>
      </c>
      <c r="DZ54" s="24" t="s">
        <v>115</v>
      </c>
      <c r="EA54" s="26">
        <v>43.4</v>
      </c>
      <c r="EB54" s="24">
        <v>3</v>
      </c>
      <c r="EC54" s="34">
        <v>2.2460040127278202</v>
      </c>
      <c r="ED54" s="24" t="s">
        <v>115</v>
      </c>
      <c r="EE54" s="26">
        <v>1.9547732248138943</v>
      </c>
      <c r="EF54" s="24">
        <v>6</v>
      </c>
      <c r="EG54" s="22">
        <v>-2.9456130048127127</v>
      </c>
      <c r="EH54" s="24" t="s">
        <v>115</v>
      </c>
      <c r="EI54" s="22">
        <v>7.3829637302651392</v>
      </c>
      <c r="EJ54" s="24" t="s">
        <v>115</v>
      </c>
      <c r="EK54" s="22">
        <v>3.1293170712376805</v>
      </c>
      <c r="EL54" s="24" t="s">
        <v>115</v>
      </c>
      <c r="EM54" s="26">
        <v>23.955086088060387</v>
      </c>
      <c r="EN54" s="24" t="s">
        <v>115</v>
      </c>
      <c r="EO54" s="22">
        <v>14.153337248889542</v>
      </c>
      <c r="EP54" s="24" t="s">
        <v>115</v>
      </c>
      <c r="EQ54" s="22">
        <v>-21.779691424470748</v>
      </c>
      <c r="ER54" s="24" t="s">
        <v>115</v>
      </c>
      <c r="ES54" s="22">
        <v>-6.1356297093649061</v>
      </c>
      <c r="ET54" s="24" t="s">
        <v>115</v>
      </c>
      <c r="EU54" s="22">
        <v>-25.762339513825104</v>
      </c>
      <c r="EV54" s="24" t="s">
        <v>115</v>
      </c>
      <c r="EW54" s="30">
        <v>395.59562253318978</v>
      </c>
      <c r="EX54" s="24" t="s">
        <v>115</v>
      </c>
      <c r="EY54" s="30">
        <v>342.48440366972477</v>
      </c>
      <c r="EZ54" s="31" t="s">
        <v>115</v>
      </c>
      <c r="FA54" s="26">
        <v>42.461800147047398</v>
      </c>
      <c r="FB54" s="24" t="s">
        <v>115</v>
      </c>
      <c r="FC54" s="26">
        <v>36.195831554151582</v>
      </c>
      <c r="FD54" s="24" t="s">
        <v>115</v>
      </c>
      <c r="FE54" s="140">
        <v>29.508252614042714</v>
      </c>
      <c r="FF54" s="24" t="s">
        <v>115</v>
      </c>
      <c r="FG54" s="22">
        <v>6.6875789401088639</v>
      </c>
      <c r="FH54" s="24" t="s">
        <v>115</v>
      </c>
    </row>
    <row r="55" spans="1:164" s="10" customFormat="1" ht="11.25" customHeight="1" thickBot="1" x14ac:dyDescent="0.25">
      <c r="A55" s="15" t="s">
        <v>168</v>
      </c>
      <c r="B55" s="104" t="s">
        <v>169</v>
      </c>
      <c r="C55" s="105">
        <v>94.665999999999997</v>
      </c>
      <c r="D55" s="106"/>
      <c r="E55" s="107">
        <v>1.0701058278951292</v>
      </c>
      <c r="F55" s="106"/>
      <c r="G55" s="108">
        <v>1.97</v>
      </c>
      <c r="H55" s="109">
        <v>6</v>
      </c>
      <c r="I55" s="108">
        <v>5.8</v>
      </c>
      <c r="J55" s="109">
        <v>6</v>
      </c>
      <c r="K55" s="107">
        <v>6.8122456596397996</v>
      </c>
      <c r="L55" s="110"/>
      <c r="M55" s="107">
        <v>7.0758192676399005</v>
      </c>
      <c r="N55" s="110"/>
      <c r="O55" s="111">
        <v>2160</v>
      </c>
      <c r="P55" s="112"/>
      <c r="Q55" s="107">
        <v>3.54</v>
      </c>
      <c r="R55" s="113"/>
      <c r="S55" s="107">
        <v>3</v>
      </c>
      <c r="T55" s="113"/>
      <c r="U55" s="138">
        <v>331.23</v>
      </c>
      <c r="V55" s="114"/>
      <c r="W55" s="115">
        <v>286</v>
      </c>
      <c r="X55" s="116"/>
      <c r="Y55" s="117">
        <v>1.954</v>
      </c>
      <c r="Z55" s="109" t="s">
        <v>115</v>
      </c>
      <c r="AA55" s="118">
        <v>43.288199378235802</v>
      </c>
      <c r="AB55" s="119" t="s">
        <v>115</v>
      </c>
      <c r="AC55" s="108">
        <v>1.6</v>
      </c>
      <c r="AD55" s="120"/>
      <c r="AE55" s="108">
        <v>1.7</v>
      </c>
      <c r="AF55" s="120"/>
      <c r="AG55" s="108">
        <v>1.5</v>
      </c>
      <c r="AH55" s="120"/>
      <c r="AI55" s="108">
        <v>10.8</v>
      </c>
      <c r="AJ55" s="120"/>
      <c r="AK55" s="108">
        <v>24.6</v>
      </c>
      <c r="AL55" s="109">
        <v>5</v>
      </c>
      <c r="AM55" s="108">
        <v>6.4</v>
      </c>
      <c r="AN55" s="109">
        <v>5</v>
      </c>
      <c r="AO55" s="108">
        <v>5.3</v>
      </c>
      <c r="AP55" s="109">
        <v>5</v>
      </c>
      <c r="AQ55" s="121">
        <v>54</v>
      </c>
      <c r="AR55" s="109" t="s">
        <v>115</v>
      </c>
      <c r="AS55" s="121">
        <v>20.9</v>
      </c>
      <c r="AT55" s="109"/>
      <c r="AU55" s="121">
        <v>10.6</v>
      </c>
      <c r="AV55" s="109" t="s">
        <v>115</v>
      </c>
      <c r="AW55" s="121">
        <v>129</v>
      </c>
      <c r="AX55" s="109"/>
      <c r="AY55" s="122">
        <v>17.100000000000001</v>
      </c>
      <c r="AZ55" s="109"/>
      <c r="BA55" s="123">
        <v>99.305220000000006</v>
      </c>
      <c r="BB55" s="109" t="s">
        <v>115</v>
      </c>
      <c r="BC55" s="124">
        <v>98.53349</v>
      </c>
      <c r="BD55" s="109" t="s">
        <v>115</v>
      </c>
      <c r="BE55" s="124">
        <v>100</v>
      </c>
      <c r="BF55" s="109" t="s">
        <v>115</v>
      </c>
      <c r="BG55" s="124">
        <v>98.81814</v>
      </c>
      <c r="BH55" s="109" t="s">
        <v>115</v>
      </c>
      <c r="BI55" s="124">
        <v>99.720219999999998</v>
      </c>
      <c r="BJ55" s="109" t="s">
        <v>115</v>
      </c>
      <c r="BK55" s="124">
        <v>98.978620000000006</v>
      </c>
      <c r="BL55" s="109" t="s">
        <v>115</v>
      </c>
      <c r="BM55" s="124" t="s">
        <v>116</v>
      </c>
      <c r="BN55" s="109" t="s">
        <v>115</v>
      </c>
      <c r="BO55" s="124">
        <v>26.700000000000003</v>
      </c>
      <c r="BP55" s="109" t="s">
        <v>115</v>
      </c>
      <c r="BQ55" s="124" t="s">
        <v>114</v>
      </c>
      <c r="BR55" s="109" t="s">
        <v>115</v>
      </c>
      <c r="BS55" s="124" t="s">
        <v>114</v>
      </c>
      <c r="BT55" s="109" t="s">
        <v>115</v>
      </c>
      <c r="BU55" s="124" t="s">
        <v>114</v>
      </c>
      <c r="BV55" s="109" t="s">
        <v>115</v>
      </c>
      <c r="BW55" s="124" t="s">
        <v>114</v>
      </c>
      <c r="BX55" s="109"/>
      <c r="BY55" s="124" t="s">
        <v>114</v>
      </c>
      <c r="BZ55" s="109" t="s">
        <v>115</v>
      </c>
      <c r="CA55" s="124" t="s">
        <v>114</v>
      </c>
      <c r="CB55" s="109" t="s">
        <v>115</v>
      </c>
      <c r="CC55" s="124">
        <v>100</v>
      </c>
      <c r="CD55" s="109"/>
      <c r="CE55" s="124">
        <v>32.71</v>
      </c>
      <c r="CF55" s="109"/>
      <c r="CG55" s="125">
        <v>5.6</v>
      </c>
      <c r="CH55" s="109" t="s">
        <v>115</v>
      </c>
      <c r="CI55" s="124">
        <v>1.89</v>
      </c>
      <c r="CJ55" s="109"/>
      <c r="CK55" s="124">
        <v>1.75</v>
      </c>
      <c r="CL55" s="109"/>
      <c r="CM55" s="124">
        <v>2.02</v>
      </c>
      <c r="CN55" s="109"/>
      <c r="CO55" s="124">
        <v>3.4132182392696699</v>
      </c>
      <c r="CP55" s="109" t="s">
        <v>115</v>
      </c>
      <c r="CQ55" s="124">
        <v>24.3360147797111</v>
      </c>
      <c r="CR55" s="109" t="s">
        <v>115</v>
      </c>
      <c r="CS55" s="126">
        <v>30.795791625976602</v>
      </c>
      <c r="CT55" s="109" t="s">
        <v>115</v>
      </c>
      <c r="CU55" s="127">
        <v>187.10300000000001</v>
      </c>
      <c r="CV55" s="109" t="s">
        <v>115</v>
      </c>
      <c r="CW55" s="127">
        <v>0.35</v>
      </c>
      <c r="CX55" s="109" t="s">
        <v>115</v>
      </c>
      <c r="CY55" s="127">
        <v>1478.275686</v>
      </c>
      <c r="CZ55" s="109" t="s">
        <v>115</v>
      </c>
      <c r="DA55" s="127">
        <v>816.95674099999997</v>
      </c>
      <c r="DB55" s="109" t="s">
        <v>115</v>
      </c>
      <c r="DC55" s="127">
        <v>99.5</v>
      </c>
      <c r="DD55" s="109" t="s">
        <v>115</v>
      </c>
      <c r="DE55" s="127">
        <v>98</v>
      </c>
      <c r="DF55" s="109" t="s">
        <v>115</v>
      </c>
      <c r="DG55" s="127">
        <v>95</v>
      </c>
      <c r="DH55" s="109" t="s">
        <v>115</v>
      </c>
      <c r="DI55" s="107">
        <v>4.9179959999999996</v>
      </c>
      <c r="DJ55" s="128" t="s">
        <v>186</v>
      </c>
      <c r="DK55" s="107">
        <v>4.782419</v>
      </c>
      <c r="DL55" s="129" t="s">
        <v>186</v>
      </c>
      <c r="DM55" s="127">
        <v>30.1</v>
      </c>
      <c r="DN55" s="109" t="s">
        <v>115</v>
      </c>
      <c r="DO55" s="127">
        <v>1209.18851</v>
      </c>
      <c r="DP55" s="109" t="s">
        <v>115</v>
      </c>
      <c r="DQ55" s="127">
        <v>12.656252721350461</v>
      </c>
      <c r="DR55" s="109" t="s">
        <v>115</v>
      </c>
      <c r="DS55" s="127">
        <v>1049.53633236</v>
      </c>
      <c r="DT55" s="109" t="s">
        <v>115</v>
      </c>
      <c r="DU55" s="127">
        <v>10.98522</v>
      </c>
      <c r="DV55" s="109" t="s">
        <v>115</v>
      </c>
      <c r="DW55" s="127">
        <v>0.56089</v>
      </c>
      <c r="DX55" s="109" t="s">
        <v>115</v>
      </c>
      <c r="DY55" s="127">
        <v>47.644080368948899</v>
      </c>
      <c r="DZ55" s="109" t="s">
        <v>115</v>
      </c>
      <c r="EA55" s="127">
        <v>96.1</v>
      </c>
      <c r="EB55" s="109">
        <v>4</v>
      </c>
      <c r="EC55" s="126">
        <v>6.1581947731532818</v>
      </c>
      <c r="ED55" s="109" t="s">
        <v>115</v>
      </c>
      <c r="EE55" s="127">
        <v>1.4282746280723457</v>
      </c>
      <c r="EF55" s="109" t="s">
        <v>115</v>
      </c>
      <c r="EG55" s="107">
        <v>3.7623052255621161</v>
      </c>
      <c r="EH55" s="109" t="s">
        <v>115</v>
      </c>
      <c r="EI55" s="107">
        <v>8.8535784658598544</v>
      </c>
      <c r="EJ55" s="109" t="s">
        <v>115</v>
      </c>
      <c r="EK55" s="107">
        <v>7.0291194640628163</v>
      </c>
      <c r="EL55" s="109" t="s">
        <v>115</v>
      </c>
      <c r="EM55" s="127">
        <v>28.215774163288277</v>
      </c>
      <c r="EN55" s="109" t="s">
        <v>115</v>
      </c>
      <c r="EO55" s="107">
        <v>11.999986329041207</v>
      </c>
      <c r="EP55" s="109" t="s">
        <v>115</v>
      </c>
      <c r="EQ55" s="107">
        <v>13.8</v>
      </c>
      <c r="ER55" s="109" t="s">
        <v>115</v>
      </c>
      <c r="ES55" s="107">
        <v>11.5</v>
      </c>
      <c r="ET55" s="109" t="s">
        <v>115</v>
      </c>
      <c r="EU55" s="107">
        <v>3.1325212989437112</v>
      </c>
      <c r="EV55" s="109" t="s">
        <v>115</v>
      </c>
      <c r="EW55" s="130">
        <v>59375</v>
      </c>
      <c r="EX55" s="109" t="s">
        <v>115</v>
      </c>
      <c r="EY55" s="130">
        <v>45243.020000000004</v>
      </c>
      <c r="EZ55" s="131">
        <v>3</v>
      </c>
      <c r="FA55" s="127">
        <v>28.951984251093897</v>
      </c>
      <c r="FB55" s="109">
        <v>3</v>
      </c>
      <c r="FC55" s="127">
        <v>24.54082160806335</v>
      </c>
      <c r="FD55" s="109" t="s">
        <v>115</v>
      </c>
      <c r="FE55" s="132">
        <v>28.226280683479228</v>
      </c>
      <c r="FF55" s="109" t="s">
        <v>115</v>
      </c>
      <c r="FG55" s="107">
        <v>-3.6854590754158743</v>
      </c>
      <c r="FH55" s="109" t="s">
        <v>115</v>
      </c>
    </row>
  </sheetData>
  <mergeCells count="233">
    <mergeCell ref="A45:A54"/>
    <mergeCell ref="CU3:CX6"/>
    <mergeCell ref="CS8:CT8"/>
    <mergeCell ref="CU8:CX8"/>
    <mergeCell ref="BO8:BP8"/>
    <mergeCell ref="BQ8:BV8"/>
    <mergeCell ref="BW8:CB8"/>
    <mergeCell ref="C9:D9"/>
    <mergeCell ref="BW3:CB6"/>
    <mergeCell ref="Q7:R8"/>
    <mergeCell ref="S7:T8"/>
    <mergeCell ref="AC8:AH8"/>
    <mergeCell ref="AI3:AJ6"/>
    <mergeCell ref="AK3:AL6"/>
    <mergeCell ref="AM3:AP3"/>
    <mergeCell ref="AQ3:AR6"/>
    <mergeCell ref="C3:D6"/>
    <mergeCell ref="E3:F6"/>
    <mergeCell ref="G3:H6"/>
    <mergeCell ref="I3:J6"/>
    <mergeCell ref="K3:N6"/>
    <mergeCell ref="AM4:AN6"/>
    <mergeCell ref="CI9:CJ9"/>
    <mergeCell ref="CK9:CL9"/>
    <mergeCell ref="CM9:CN9"/>
    <mergeCell ref="S3:T6"/>
    <mergeCell ref="AS3:AT6"/>
    <mergeCell ref="BA3:BF6"/>
    <mergeCell ref="BO3:BP6"/>
    <mergeCell ref="BQ3:BV6"/>
    <mergeCell ref="BG3:BN6"/>
    <mergeCell ref="U3:V6"/>
    <mergeCell ref="AK7:AL8"/>
    <mergeCell ref="AI7:AJ8"/>
    <mergeCell ref="AC9:AD9"/>
    <mergeCell ref="AE9:AF9"/>
    <mergeCell ref="AG9:AH9"/>
    <mergeCell ref="BQ9:BR9"/>
    <mergeCell ref="BS9:BT9"/>
    <mergeCell ref="BU9:BV9"/>
    <mergeCell ref="BY9:BZ9"/>
    <mergeCell ref="CA9:CB9"/>
    <mergeCell ref="CC9:CD9"/>
    <mergeCell ref="CE9:CF9"/>
    <mergeCell ref="CG9:CH9"/>
    <mergeCell ref="BW9:BX9"/>
    <mergeCell ref="Y7:Z8"/>
    <mergeCell ref="W7:X8"/>
    <mergeCell ref="CG3:CH6"/>
    <mergeCell ref="CI3:CN6"/>
    <mergeCell ref="AC7:AH7"/>
    <mergeCell ref="W3:X6"/>
    <mergeCell ref="Y3:Z6"/>
    <mergeCell ref="AA3:AB6"/>
    <mergeCell ref="AC3:AH6"/>
    <mergeCell ref="AY7:AZ8"/>
    <mergeCell ref="AU3:AV6"/>
    <mergeCell ref="AO4:AP6"/>
    <mergeCell ref="AW3:AX6"/>
    <mergeCell ref="AY3:AZ6"/>
    <mergeCell ref="CI7:CN7"/>
    <mergeCell ref="AW7:AX8"/>
    <mergeCell ref="AU7:AV8"/>
    <mergeCell ref="AS7:AT8"/>
    <mergeCell ref="AQ7:AR8"/>
    <mergeCell ref="AO7:AP8"/>
    <mergeCell ref="AM7:AN8"/>
    <mergeCell ref="CO3:CR6"/>
    <mergeCell ref="CS3:CT6"/>
    <mergeCell ref="EW7:EX8"/>
    <mergeCell ref="DK4:DL6"/>
    <mergeCell ref="DI3:DL3"/>
    <mergeCell ref="EM7:EN8"/>
    <mergeCell ref="EO7:EP8"/>
    <mergeCell ref="CO7:CR7"/>
    <mergeCell ref="CS7:CT7"/>
    <mergeCell ref="CU7:CX7"/>
    <mergeCell ref="CY7:DB7"/>
    <mergeCell ref="EQ7:ER8"/>
    <mergeCell ref="ES7:ET8"/>
    <mergeCell ref="EU7:EV8"/>
    <mergeCell ref="DC7:DH7"/>
    <mergeCell ref="DI7:DJ7"/>
    <mergeCell ref="DK7:DL7"/>
    <mergeCell ref="DM7:DN7"/>
    <mergeCell ref="DW7:DX7"/>
    <mergeCell ref="CY8:DB8"/>
    <mergeCell ref="DO8:DR8"/>
    <mergeCell ref="DO3:DR7"/>
    <mergeCell ref="EG8:EL8"/>
    <mergeCell ref="DC8:DH8"/>
    <mergeCell ref="FC1:FH2"/>
    <mergeCell ref="EG1:EN2"/>
    <mergeCell ref="EO1:EP2"/>
    <mergeCell ref="EQ1:EV2"/>
    <mergeCell ref="EW1:EX2"/>
    <mergeCell ref="EY1:FB2"/>
    <mergeCell ref="CC3:CD6"/>
    <mergeCell ref="CE3:CF6"/>
    <mergeCell ref="EG3:EL6"/>
    <mergeCell ref="EM3:EN6"/>
    <mergeCell ref="EO3:EP6"/>
    <mergeCell ref="EC3:ED6"/>
    <mergeCell ref="EE3:EF6"/>
    <mergeCell ref="EW3:EX6"/>
    <mergeCell ref="EY3:FB6"/>
    <mergeCell ref="EQ3:ER6"/>
    <mergeCell ref="DY3:DZ6"/>
    <mergeCell ref="ES3:ET6"/>
    <mergeCell ref="EU3:EV6"/>
    <mergeCell ref="DM3:DN6"/>
    <mergeCell ref="FC3:FH6"/>
    <mergeCell ref="EA3:EB6"/>
    <mergeCell ref="CY3:DB6"/>
    <mergeCell ref="DC3:DH6"/>
    <mergeCell ref="EY7:FB8"/>
    <mergeCell ref="FC7:FH7"/>
    <mergeCell ref="CG7:CH7"/>
    <mergeCell ref="BG7:BN7"/>
    <mergeCell ref="CC8:CD8"/>
    <mergeCell ref="CE8:CF8"/>
    <mergeCell ref="CG8:CH8"/>
    <mergeCell ref="BG8:BN8"/>
    <mergeCell ref="BA8:BF8"/>
    <mergeCell ref="BA7:BF7"/>
    <mergeCell ref="BO7:BP7"/>
    <mergeCell ref="BQ7:BV7"/>
    <mergeCell ref="BW7:CB7"/>
    <mergeCell ref="CC7:CD7"/>
    <mergeCell ref="CE7:CF7"/>
    <mergeCell ref="EA8:EB8"/>
    <mergeCell ref="EE8:EF8"/>
    <mergeCell ref="CI8:CN8"/>
    <mergeCell ref="CO8:CR8"/>
    <mergeCell ref="FC8:FH8"/>
    <mergeCell ref="EA7:EB7"/>
    <mergeCell ref="EC7:ED7"/>
    <mergeCell ref="EE7:EF7"/>
    <mergeCell ref="EG7:EL7"/>
    <mergeCell ref="DI8:DJ8"/>
    <mergeCell ref="DK8:DL8"/>
    <mergeCell ref="DM8:DN8"/>
    <mergeCell ref="DS8:DV8"/>
    <mergeCell ref="DW8:DX8"/>
    <mergeCell ref="DY7:DZ7"/>
    <mergeCell ref="DY8:DZ8"/>
    <mergeCell ref="DS3:DV7"/>
    <mergeCell ref="DW3:DX6"/>
    <mergeCell ref="DI4:DJ6"/>
    <mergeCell ref="Q9:R9"/>
    <mergeCell ref="S9:T9"/>
    <mergeCell ref="U9:V9"/>
    <mergeCell ref="W9:X9"/>
    <mergeCell ref="Y9:Z9"/>
    <mergeCell ref="AI9:AJ9"/>
    <mergeCell ref="BM9:BN9"/>
    <mergeCell ref="BO9:BP9"/>
    <mergeCell ref="AS9:AT9"/>
    <mergeCell ref="AU9:AV9"/>
    <mergeCell ref="AW9:AX9"/>
    <mergeCell ref="AM9:AN9"/>
    <mergeCell ref="AO9:AP9"/>
    <mergeCell ref="AQ9:AR9"/>
    <mergeCell ref="AY9:AZ9"/>
    <mergeCell ref="BA9:BB9"/>
    <mergeCell ref="BC9:BD9"/>
    <mergeCell ref="BE9:BF9"/>
    <mergeCell ref="BG9:BH9"/>
    <mergeCell ref="BI9:BJ9"/>
    <mergeCell ref="AK9:AL9"/>
    <mergeCell ref="BK9:BL9"/>
    <mergeCell ref="CU9:CV9"/>
    <mergeCell ref="DM9:DN9"/>
    <mergeCell ref="DO9:DP9"/>
    <mergeCell ref="DQ9:DR9"/>
    <mergeCell ref="DS9:DT9"/>
    <mergeCell ref="DU9:DV9"/>
    <mergeCell ref="CW9:CX9"/>
    <mergeCell ref="CY9:CZ9"/>
    <mergeCell ref="DA9:DB9"/>
    <mergeCell ref="DC9:DD9"/>
    <mergeCell ref="DE9:DF9"/>
    <mergeCell ref="DG9:DH9"/>
    <mergeCell ref="DI9:DJ9"/>
    <mergeCell ref="DK9:DL9"/>
    <mergeCell ref="U7:V8"/>
    <mergeCell ref="O9:P9"/>
    <mergeCell ref="FG9:FH9"/>
    <mergeCell ref="EU9:EV9"/>
    <mergeCell ref="EW9:EX9"/>
    <mergeCell ref="EY9:EZ9"/>
    <mergeCell ref="FA9:FB9"/>
    <mergeCell ref="DW9:DX9"/>
    <mergeCell ref="DY9:DZ9"/>
    <mergeCell ref="EA9:EB9"/>
    <mergeCell ref="EC9:ED9"/>
    <mergeCell ref="EE9:EF9"/>
    <mergeCell ref="EG9:EH9"/>
    <mergeCell ref="FE9:FF9"/>
    <mergeCell ref="EI9:EJ9"/>
    <mergeCell ref="EK9:EL9"/>
    <mergeCell ref="EM9:EN9"/>
    <mergeCell ref="EO9:EP9"/>
    <mergeCell ref="EQ9:ER9"/>
    <mergeCell ref="ES9:ET9"/>
    <mergeCell ref="FC9:FD9"/>
    <mergeCell ref="CO9:CP9"/>
    <mergeCell ref="CQ9:CR9"/>
    <mergeCell ref="CS9:CT9"/>
    <mergeCell ref="DI1:EF2"/>
    <mergeCell ref="CE1:DH2"/>
    <mergeCell ref="AY1:CD2"/>
    <mergeCell ref="AC1:AX2"/>
    <mergeCell ref="A1:A9"/>
    <mergeCell ref="B1:B9"/>
    <mergeCell ref="C1:T2"/>
    <mergeCell ref="U1:V2"/>
    <mergeCell ref="W1:AB2"/>
    <mergeCell ref="E9:F9"/>
    <mergeCell ref="G9:H9"/>
    <mergeCell ref="I9:J9"/>
    <mergeCell ref="K9:L9"/>
    <mergeCell ref="M9:N9"/>
    <mergeCell ref="AA9:AB9"/>
    <mergeCell ref="O3:P6"/>
    <mergeCell ref="Q3:R6"/>
    <mergeCell ref="O7:P8"/>
    <mergeCell ref="K7:N8"/>
    <mergeCell ref="I7:J8"/>
    <mergeCell ref="G7:H8"/>
    <mergeCell ref="E7:F8"/>
    <mergeCell ref="C7:D8"/>
    <mergeCell ref="AA7:AB8"/>
  </mergeCells>
  <pageMargins left="0.25" right="0.25" top="0.25" bottom="0.25" header="0.3" footer="0.3"/>
  <pageSetup paperSize="3" scale="99" fitToWidth="0" orientation="landscape" r:id="rId1"/>
  <colBreaks count="4" manualBreakCount="4">
    <brk id="20" max="1048575" man="1"/>
    <brk id="50" max="54" man="1"/>
    <brk id="112" max="1048575" man="1"/>
    <brk id="136"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489146E94721F42AD209674922D33B8" ma:contentTypeVersion="27" ma:contentTypeDescription="Create a new document." ma:contentTypeScope="" ma:versionID="c4229e8c0ed0982b7aa448ff009aa661">
  <xsd:schema xmlns:xsd="http://www.w3.org/2001/XMLSchema" xmlns:xs="http://www.w3.org/2001/XMLSchema" xmlns:p="http://schemas.microsoft.com/office/2006/metadata/properties" xmlns:ns2="c1fdd505-2570-46c2-bd04-3e0f2d874cf5" xmlns:ns3="167faf68-1382-435f-8f09-a46b79a55ee8" xmlns:ns4="514b7c65-86d8-4dda-92f1-aa92439df021" targetNamespace="http://schemas.microsoft.com/office/2006/metadata/properties" ma:root="true" ma:fieldsID="19d656cbd6df0f5bcca377beae877c77" ns2:_="" ns3:_="" ns4:_="">
    <xsd:import namespace="c1fdd505-2570-46c2-bd04-3e0f2d874cf5"/>
    <xsd:import namespace="167faf68-1382-435f-8f09-a46b79a55ee8"/>
    <xsd:import namespace="514b7c65-86d8-4dda-92f1-aa92439df021"/>
    <xsd:element name="properties">
      <xsd:complexType>
        <xsd:sequence>
          <xsd:element name="documentManagement">
            <xsd:complexType>
              <xsd:all>
                <xsd:element ref="ns2:j78542b1fffc4a1c84659474212e3133" minOccurs="0"/>
                <xsd:element ref="ns3:MediaServiceMetadata" minOccurs="0"/>
                <xsd:element ref="ns3:MediaServiceFastMetadata" minOccurs="0"/>
                <xsd:element ref="ns4:SharedWithUsers" minOccurs="0"/>
                <xsd:element ref="ns4:SharedWithDetails" minOccurs="0"/>
                <xsd:element ref="ns3:MediaServiceDateTaken" minOccurs="0"/>
                <xsd:element ref="ns3:MediaServiceAutoTags" minOccurs="0"/>
                <xsd:element ref="ns3:MediaServiceOCR" minOccurs="0"/>
                <xsd:element ref="ns3:MediaServiceLocatio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1fdd505-2570-46c2-bd04-3e0f2d874cf5" elementFormDefault="qualified">
    <xsd:import namespace="http://schemas.microsoft.com/office/2006/documentManagement/types"/>
    <xsd:import namespace="http://schemas.microsoft.com/office/infopath/2007/PartnerControls"/>
    <xsd:element name="j78542b1fffc4a1c84659474212e3133" ma:index="9" nillable="true" ma:taxonomy="true" ma:internalName="j78542b1fffc4a1c84659474212e3133" ma:taxonomyFieldName="ADBContentGroup" ma:displayName="Content Group" ma:readOnly="false" ma:default="3;#ERCD|ab3ec0c9-2ce1-477e-8dd0-15d1f7f6b467" ma:fieldId="{378542b1-fffc-4a1c-8465-9474212e3133}" ma:taxonomyMulti="true" ma:sspId="115af50e-efb3-4a0e-b425-875ff625e09e" ma:termSetId="2a9ffbee-93a5-418b-bcdb-8d6817936e6b"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67faf68-1382-435f-8f09-a46b79a55ee8"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false">
      <xsd:simpleType>
        <xsd:restriction base="dms:Note"/>
      </xsd:simpleType>
    </xsd:element>
    <xsd:element name="MediaServiceFastMetadata" ma:index="11" nillable="true" ma:displayName="MediaServiceFastMetadata" ma:hidden="true" ma:internalName="MediaServiceFastMetadata" ma:readOnly="false">
      <xsd:simpleType>
        <xsd:restriction base="dms:Note"/>
      </xsd:simpleType>
    </xsd:element>
    <xsd:element name="MediaServiceDateTaken" ma:index="16" nillable="true" ma:displayName="MediaServiceDateTaken" ma:hidden="true" ma:internalName="MediaServiceDateTaken" ma:readOnly="true">
      <xsd:simpleType>
        <xsd:restriction base="dms:Text"/>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14b7c65-86d8-4dda-92f1-aa92439df021"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MediaServiceMetadata xmlns="167faf68-1382-435f-8f09-a46b79a55ee8" xsi:nil="true"/>
    <MediaServiceFastMetadata xmlns="167faf68-1382-435f-8f09-a46b79a55ee8" xsi:nil="true"/>
    <j78542b1fffc4a1c84659474212e3133 xmlns="c1fdd505-2570-46c2-bd04-3e0f2d874cf5">
      <Terms xmlns="http://schemas.microsoft.com/office/infopath/2007/PartnerControls">
        <TermInfo xmlns="http://schemas.microsoft.com/office/infopath/2007/PartnerControls">
          <TermName xmlns="http://schemas.microsoft.com/office/infopath/2007/PartnerControls">ERCD</TermName>
          <TermId xmlns="http://schemas.microsoft.com/office/infopath/2007/PartnerControls">ab3ec0c9-2ce1-477e-8dd0-15d1f7f6b467</TermId>
        </TermInfo>
      </Terms>
    </j78542b1fffc4a1c84659474212e3133>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6F53CD7-8616-4305-B879-3ED840DC543C}"/>
</file>

<file path=customXml/itemProps2.xml><?xml version="1.0" encoding="utf-8"?>
<ds:datastoreItem xmlns:ds="http://schemas.openxmlformats.org/officeDocument/2006/customXml" ds:itemID="{B0F421E0-CEFC-4FF6-BF21-406F04852076}">
  <ds:schemaRefs>
    <ds:schemaRef ds:uri="http://purl.org/dc/terms/"/>
    <ds:schemaRef ds:uri="http://schemas.openxmlformats.org/package/2006/metadata/core-properties"/>
    <ds:schemaRef ds:uri="http://schemas.microsoft.com/office/2006/documentManagement/types"/>
    <ds:schemaRef ds:uri="c1fdd505-2570-46c2-bd04-3e0f2d874cf5"/>
    <ds:schemaRef ds:uri="http://purl.org/dc/elements/1.1/"/>
    <ds:schemaRef ds:uri="http://schemas.microsoft.com/office/2006/metadata/properties"/>
    <ds:schemaRef ds:uri="http://schemas.microsoft.com/office/infopath/2007/PartnerControls"/>
    <ds:schemaRef ds:uri="514b7c65-86d8-4dda-92f1-aa92439df021"/>
    <ds:schemaRef ds:uri="167faf68-1382-435f-8f09-a46b79a55ee8"/>
    <ds:schemaRef ds:uri="http://www.w3.org/XML/1998/namespace"/>
    <ds:schemaRef ds:uri="http://purl.org/dc/dcmitype/"/>
  </ds:schemaRefs>
</ds:datastoreItem>
</file>

<file path=customXml/itemProps3.xml><?xml version="1.0" encoding="utf-8"?>
<ds:datastoreItem xmlns:ds="http://schemas.openxmlformats.org/officeDocument/2006/customXml" ds:itemID="{48F857CA-80FA-4677-936F-B0D113E5596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BS2019</vt:lpstr>
      <vt:lpstr>'BS2019'!Print_Area</vt:lpstr>
      <vt:lpstr>'BS2019'!Print_Titles</vt:lpstr>
    </vt:vector>
  </TitlesOfParts>
  <Manager/>
  <Company>Asian Development 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asic Statistics 2019</dc:title>
  <dc:subject>Basic Statistics 2019 contains development indicators for 46 economies in the Asia and Pacific Region. The publication covers selected indicators of the Sustainable Development Goals (SDGs) such as the proportion of population living below $1.90 (PPP) a day, maternal mortality ratio, carbon dioxide emissions, and proportion of population covered by mobile network. It also contains data on several social and economic indicators such as population, inflation rate, trade balance, external debt, and fiscal balance.</dc:subject>
  <dc:creator>Asian Development Bank</dc:creator>
  <cp:keywords>basic statistics, basic statistics 2019, basic economic data, basic economic indicators, adb, poverty statistics, sdgs, sustainable development goals, land, population, social indicators, national accounts, prices, money, balance of payments, reserves, external debt, government finance, adb developing member economy, population data, population indicators, sdgs indicators, sdgs data, asian development bank, adb indicators</cp:keywords>
  <dc:description/>
  <cp:lastModifiedBy>M3P</cp:lastModifiedBy>
  <cp:revision/>
  <cp:lastPrinted>2019-04-25T07:52:24Z</cp:lastPrinted>
  <dcterms:created xsi:type="dcterms:W3CDTF">2019-04-15T06:36:24Z</dcterms:created>
  <dcterms:modified xsi:type="dcterms:W3CDTF">2019-05-22T07:03: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489146E94721F42AD209674922D33B8</vt:lpwstr>
  </property>
  <property fmtid="{D5CDD505-2E9C-101B-9397-08002B2CF9AE}" pid="3" name="TaxCatchAll">
    <vt:lpwstr>3;#ERCD|ab3ec0c9-2ce1-477e-8dd0-15d1f7f6b467</vt:lpwstr>
  </property>
  <property fmtid="{D5CDD505-2E9C-101B-9397-08002B2CF9AE}" pid="4" name="ADBContentGroup">
    <vt:lpwstr>3;#ERCD|ab3ec0c9-2ce1-477e-8dd0-15d1f7f6b467</vt:lpwstr>
  </property>
  <property fmtid="{D5CDD505-2E9C-101B-9397-08002B2CF9AE}" pid="5" name="d61536b25a8a4fedb48bb564279be82a">
    <vt:lpwstr>ERCD|ab3ec0c9-2ce1-477e-8dd0-15d1f7f6b467</vt:lpwstr>
  </property>
  <property fmtid="{D5CDD505-2E9C-101B-9397-08002B2CF9AE}" pid="6" name="h00e4aaaf4624e24a7df7f06faa038c6">
    <vt:lpwstr>English|16ac8743-31bb-43f8-9a73-533a041667d6</vt:lpwstr>
  </property>
</Properties>
</file>